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7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 IQ unlinked outliner exclude\"/>
    </mc:Choice>
  </mc:AlternateContent>
  <xr:revisionPtr revIDLastSave="0" documentId="8_{2D3C9329-A1B3-4DDE-AA9F-5DBD1F6BB7CB}" xr6:coauthVersionLast="43" xr6:coauthVersionMax="43" xr10:uidLastSave="{00000000-0000-0000-0000-000000000000}"/>
  <bookViews>
    <workbookView xWindow="28950" yWindow="0" windowWidth="15555" windowHeight="12210" firstSheet="1" activeTab="1" xr2:uid="{00000000-000D-0000-FFFF-FFFF00000000}"/>
  </bookViews>
  <sheets>
    <sheet name="_CIQHiddenCacheSheet" sheetId="60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EVAグラフ" sheetId="39" r:id="rId9"/>
    <sheet name="EVAグラフ2" sheetId="56" r:id="rId10"/>
    <sheet name="EVA計算シート" sheetId="40" r:id="rId11"/>
    <sheet name="EVA" sheetId="41" r:id="rId12"/>
    <sheet name="無リスク利子率" sheetId="42" r:id="rId13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"07/21/2019 11:30:36"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EVAグラフ2!$A$1:$M$151</definedName>
    <definedName name="_xlnm.Print_Area" localSheetId="10">EVA計算シート!$A$1:$H$38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 s="1"/>
  <c r="D10855" i="42"/>
  <c r="C10855" i="42"/>
  <c r="B10855" i="42"/>
  <c r="D10856" i="42"/>
  <c r="B10856" i="42" s="1"/>
  <c r="C10856" i="42"/>
  <c r="D10857" i="42"/>
  <c r="B10857" i="42" s="1"/>
  <c r="C10857" i="42"/>
  <c r="D10858" i="42"/>
  <c r="C10858" i="42"/>
  <c r="B10858" i="42" s="1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 s="1"/>
  <c r="D10863" i="42"/>
  <c r="C10863" i="42"/>
  <c r="B10863" i="42"/>
  <c r="D10864" i="42"/>
  <c r="B10864" i="42" s="1"/>
  <c r="C10864" i="42"/>
  <c r="D10865" i="42"/>
  <c r="B10865" i="42" s="1"/>
  <c r="C10865" i="42"/>
  <c r="D10866" i="42"/>
  <c r="C10866" i="42"/>
  <c r="B10866" i="42" s="1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 s="1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 s="1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 s="1"/>
  <c r="D10879" i="42"/>
  <c r="C10879" i="42"/>
  <c r="B10879" i="42"/>
  <c r="D10880" i="42"/>
  <c r="B10880" i="42" s="1"/>
  <c r="C10880" i="42"/>
  <c r="D10881" i="42"/>
  <c r="B10881" i="42" s="1"/>
  <c r="C10881" i="42"/>
  <c r="D10882" i="42"/>
  <c r="C10882" i="42"/>
  <c r="B10882" i="42" s="1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 s="1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B10890" i="42" s="1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 s="1"/>
  <c r="D10895" i="42"/>
  <c r="C10895" i="42"/>
  <c r="B10895" i="42"/>
  <c r="D10896" i="42"/>
  <c r="B10896" i="42" s="1"/>
  <c r="C10896" i="42"/>
  <c r="D10897" i="42"/>
  <c r="B10897" i="42" s="1"/>
  <c r="C10897" i="42"/>
  <c r="D10898" i="42"/>
  <c r="C10898" i="42"/>
  <c r="B10898" i="42" s="1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 s="1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 s="1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 s="1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 s="1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 s="1"/>
  <c r="D10919" i="42"/>
  <c r="C10919" i="42"/>
  <c r="B10919" i="42"/>
  <c r="D10920" i="42"/>
  <c r="B10920" i="42" s="1"/>
  <c r="C10920" i="42"/>
  <c r="D10921" i="42"/>
  <c r="B10921" i="42" s="1"/>
  <c r="C10921" i="42"/>
  <c r="D10922" i="42"/>
  <c r="C10922" i="42"/>
  <c r="B10922" i="42" s="1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 s="1"/>
  <c r="D10927" i="42"/>
  <c r="C10927" i="42"/>
  <c r="B10927" i="42"/>
  <c r="D10928" i="42"/>
  <c r="B10928" i="42" s="1"/>
  <c r="C10928" i="42"/>
  <c r="D10929" i="42"/>
  <c r="B10929" i="42" s="1"/>
  <c r="C10929" i="42"/>
  <c r="D10930" i="42"/>
  <c r="C10930" i="42"/>
  <c r="B10930" i="42" s="1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 s="1"/>
  <c r="D10935" i="42"/>
  <c r="C10935" i="42"/>
  <c r="B10935" i="42"/>
  <c r="D10936" i="42"/>
  <c r="B10936" i="42" s="1"/>
  <c r="C10936" i="42"/>
  <c r="D10937" i="42"/>
  <c r="B10937" i="42" s="1"/>
  <c r="C10937" i="42"/>
  <c r="D10938" i="42"/>
  <c r="C10938" i="42"/>
  <c r="B10938" i="42" s="1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 s="1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 s="1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 s="1"/>
  <c r="D10951" i="42"/>
  <c r="C10951" i="42"/>
  <c r="B10951" i="42"/>
  <c r="D10952" i="42"/>
  <c r="B10952" i="42" s="1"/>
  <c r="C10952" i="42"/>
  <c r="D10953" i="42"/>
  <c r="B10953" i="42" s="1"/>
  <c r="C10953" i="42"/>
  <c r="D10954" i="42"/>
  <c r="C10954" i="42"/>
  <c r="B10954" i="42" s="1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 s="1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 s="1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 s="1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 s="1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 s="1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 s="1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 s="1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 s="1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 s="1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 s="1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 s="1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B11002" i="42" s="1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 s="1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 s="1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 s="1"/>
  <c r="D11015" i="42"/>
  <c r="C11015" i="42"/>
  <c r="B11015" i="42"/>
  <c r="D11016" i="42"/>
  <c r="B11016" i="42" s="1"/>
  <c r="C11016" i="42"/>
  <c r="D11017" i="42"/>
  <c r="B11017" i="42" s="1"/>
  <c r="C11017" i="42"/>
  <c r="D11018" i="42"/>
  <c r="C11018" i="42"/>
  <c r="B11018" i="42" s="1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 s="1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 s="1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 s="1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 s="1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 s="1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 s="1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 s="1"/>
  <c r="D11047" i="42"/>
  <c r="C11047" i="42"/>
  <c r="B11047" i="42"/>
  <c r="D11048" i="42"/>
  <c r="B11048" i="42" s="1"/>
  <c r="C11048" i="42"/>
  <c r="D11049" i="42"/>
  <c r="B11049" i="42" s="1"/>
  <c r="C11049" i="42"/>
  <c r="D11050" i="42"/>
  <c r="C11050" i="42"/>
  <c r="B11050" i="42" s="1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 s="1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 s="1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 s="1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B11066" i="42" s="1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 s="1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 s="1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 s="1"/>
  <c r="D11079" i="42"/>
  <c r="C11079" i="42"/>
  <c r="B11079" i="42"/>
  <c r="D11080" i="42"/>
  <c r="B11080" i="42" s="1"/>
  <c r="C11080" i="42"/>
  <c r="D11081" i="42"/>
  <c r="B11081" i="42" s="1"/>
  <c r="C11081" i="42"/>
  <c r="D11082" i="42"/>
  <c r="C11082" i="42"/>
  <c r="B11082" i="42" s="1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 s="1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 s="1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 s="1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 s="1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 s="1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 s="1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 s="1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 s="1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 s="1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 s="1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 s="1"/>
  <c r="D11127" i="42"/>
  <c r="C11127" i="42"/>
  <c r="B11127" i="42"/>
  <c r="D11128" i="42"/>
  <c r="B11128" i="42" s="1"/>
  <c r="C11128" i="42"/>
  <c r="D11129" i="42"/>
  <c r="B11129" i="42" s="1"/>
  <c r="C11129" i="42"/>
  <c r="D11130" i="42"/>
  <c r="C11130" i="42"/>
  <c r="B11130" i="42" s="1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 s="1"/>
  <c r="D11135" i="42"/>
  <c r="C11135" i="42"/>
  <c r="B11135" i="42"/>
  <c r="D11136" i="42"/>
  <c r="B11136" i="42" s="1"/>
  <c r="C11136" i="42"/>
  <c r="D11137" i="42"/>
  <c r="B11137" i="42" s="1"/>
  <c r="C11137" i="42"/>
  <c r="D11138" i="42"/>
  <c r="C11138" i="42"/>
  <c r="B11138" i="42" s="1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 s="1"/>
  <c r="D11143" i="42"/>
  <c r="C11143" i="42"/>
  <c r="B11143" i="42"/>
  <c r="D11144" i="42"/>
  <c r="B11144" i="42" s="1"/>
  <c r="C11144" i="42"/>
  <c r="D11145" i="42"/>
  <c r="B11145" i="42" s="1"/>
  <c r="C11145" i="42"/>
  <c r="D11146" i="42"/>
  <c r="C11146" i="42"/>
  <c r="B11146" i="42" s="1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 s="1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B11154" i="42" s="1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 s="1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B11162" i="42" s="1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 s="1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B11170" i="42" s="1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 s="1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 s="1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 s="1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B11186" i="42" s="1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 s="1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 s="1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 s="1"/>
  <c r="D11199" i="42"/>
  <c r="C11199" i="42"/>
  <c r="B11199" i="42"/>
  <c r="D11200" i="42"/>
  <c r="B11200" i="42" s="1"/>
  <c r="C11200" i="42"/>
  <c r="D11201" i="42"/>
  <c r="B11201" i="42" s="1"/>
  <c r="C11201" i="42"/>
  <c r="D11202" i="42"/>
  <c r="C11202" i="42"/>
  <c r="B11202" i="42" s="1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 s="1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B11210" i="42" s="1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 s="1"/>
  <c r="D11215" i="42"/>
  <c r="C11215" i="42"/>
  <c r="B11215" i="42"/>
  <c r="D11216" i="42"/>
  <c r="B11216" i="42" s="1"/>
  <c r="C11216" i="42"/>
  <c r="D11217" i="42"/>
  <c r="B11217" i="42" s="1"/>
  <c r="C11217" i="42"/>
  <c r="D11218" i="42"/>
  <c r="C11218" i="42"/>
  <c r="B11218" i="42" s="1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 s="1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 s="1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 s="1"/>
  <c r="D11231" i="42"/>
  <c r="C11231" i="42"/>
  <c r="B11231" i="42"/>
  <c r="D11232" i="42"/>
  <c r="B11232" i="42" s="1"/>
  <c r="C11232" i="42"/>
  <c r="D11233" i="42"/>
  <c r="B11233" i="42" s="1"/>
  <c r="C11233" i="42"/>
  <c r="D11234" i="42"/>
  <c r="C11234" i="42"/>
  <c r="B11234" i="42" s="1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 s="1"/>
  <c r="D11239" i="42"/>
  <c r="C11239" i="42"/>
  <c r="B11239" i="42"/>
  <c r="D11240" i="42"/>
  <c r="B11240" i="42" s="1"/>
  <c r="C11240" i="42"/>
  <c r="D11241" i="42"/>
  <c r="B11241" i="42" s="1"/>
  <c r="C11241" i="42"/>
  <c r="D11242" i="42"/>
  <c r="C11242" i="42"/>
  <c r="B11242" i="42" s="1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 s="1"/>
  <c r="D11247" i="42"/>
  <c r="C11247" i="42"/>
  <c r="B11247" i="42"/>
  <c r="D11248" i="42"/>
  <c r="B11248" i="42" s="1"/>
  <c r="C11248" i="42"/>
  <c r="D11249" i="42"/>
  <c r="B11249" i="42" s="1"/>
  <c r="C11249" i="42"/>
  <c r="D11250" i="42"/>
  <c r="C11250" i="42"/>
  <c r="B11250" i="42" s="1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 s="1"/>
  <c r="D11255" i="42"/>
  <c r="C11255" i="42"/>
  <c r="B11255" i="42"/>
  <c r="D11256" i="42"/>
  <c r="B11256" i="42" s="1"/>
  <c r="C11256" i="42"/>
  <c r="D11257" i="42"/>
  <c r="B11257" i="42" s="1"/>
  <c r="C11257" i="42"/>
  <c r="D11258" i="42"/>
  <c r="C11258" i="42"/>
  <c r="B11258" i="42" s="1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 s="1"/>
  <c r="D11263" i="42"/>
  <c r="C11263" i="42"/>
  <c r="B11263" i="42"/>
  <c r="D11264" i="42"/>
  <c r="B11264" i="42" s="1"/>
  <c r="C11264" i="42"/>
  <c r="D11265" i="42"/>
  <c r="B11265" i="42" s="1"/>
  <c r="C11265" i="42"/>
  <c r="D11266" i="42"/>
  <c r="C11266" i="42"/>
  <c r="B11266" i="42" s="1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 s="1"/>
  <c r="D11271" i="42"/>
  <c r="C11271" i="42"/>
  <c r="B11271" i="42"/>
  <c r="D11272" i="42"/>
  <c r="B11272" i="42" s="1"/>
  <c r="C11272" i="42"/>
  <c r="D11273" i="42"/>
  <c r="B11273" i="42" s="1"/>
  <c r="C11273" i="42"/>
  <c r="D11274" i="42"/>
  <c r="C11274" i="42"/>
  <c r="B11274" i="42" s="1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 s="1"/>
  <c r="D11279" i="42"/>
  <c r="C11279" i="42"/>
  <c r="B11279" i="42"/>
  <c r="D11280" i="42"/>
  <c r="B11280" i="42" s="1"/>
  <c r="C11280" i="42"/>
  <c r="D11281" i="42"/>
  <c r="B11281" i="42" s="1"/>
  <c r="C11281" i="42"/>
  <c r="D11282" i="42"/>
  <c r="C11282" i="42"/>
  <c r="B11282" i="42" s="1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 s="1"/>
  <c r="D11287" i="42"/>
  <c r="C11287" i="42"/>
  <c r="B11287" i="42"/>
  <c r="D11288" i="42"/>
  <c r="B11288" i="42" s="1"/>
  <c r="C11288" i="42"/>
  <c r="D11289" i="42"/>
  <c r="B11289" i="42" s="1"/>
  <c r="C11289" i="42"/>
  <c r="D11290" i="42"/>
  <c r="C11290" i="42"/>
  <c r="B11290" i="42" s="1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 s="1"/>
  <c r="D11295" i="42"/>
  <c r="C11295" i="42"/>
  <c r="B11295" i="42"/>
  <c r="D11296" i="42"/>
  <c r="B11296" i="42" s="1"/>
  <c r="C11296" i="42"/>
  <c r="D11297" i="42"/>
  <c r="B11297" i="42" s="1"/>
  <c r="C11297" i="42"/>
  <c r="D11298" i="42"/>
  <c r="C11298" i="42"/>
  <c r="B11298" i="42" s="1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 s="1"/>
  <c r="D11303" i="42"/>
  <c r="C11303" i="42"/>
  <c r="B11303" i="42"/>
  <c r="D11304" i="42"/>
  <c r="B11304" i="42" s="1"/>
  <c r="C11304" i="42"/>
  <c r="D11305" i="42"/>
  <c r="B11305" i="42" s="1"/>
  <c r="C11305" i="42"/>
  <c r="D11306" i="42"/>
  <c r="C11306" i="42"/>
  <c r="B11306" i="42" s="1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/>
  <c r="D11311" i="42"/>
  <c r="C11311" i="42"/>
  <c r="B11311" i="42"/>
  <c r="D11312" i="42"/>
  <c r="B11312" i="42" s="1"/>
  <c r="C11312" i="42"/>
  <c r="D11313" i="42"/>
  <c r="C11313" i="42"/>
  <c r="D11314" i="42"/>
  <c r="C11314" i="42"/>
  <c r="B11314" i="42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 s="1"/>
  <c r="D11319" i="42"/>
  <c r="C11319" i="42"/>
  <c r="B11319" i="42"/>
  <c r="D11320" i="42"/>
  <c r="B11320" i="42" s="1"/>
  <c r="C11320" i="42"/>
  <c r="D11321" i="42"/>
  <c r="C11321" i="42"/>
  <c r="D11322" i="42"/>
  <c r="C11322" i="42"/>
  <c r="B11322" i="42" s="1"/>
  <c r="D11323" i="42"/>
  <c r="C11323" i="42"/>
  <c r="B11323" i="42"/>
  <c r="D11324" i="42"/>
  <c r="B11324" i="42" s="1"/>
  <c r="C11324" i="42"/>
  <c r="D11325" i="42"/>
  <c r="C11325" i="42"/>
  <c r="D11326" i="42"/>
  <c r="C11326" i="42"/>
  <c r="B11326" i="42"/>
  <c r="D11327" i="42"/>
  <c r="C11327" i="42"/>
  <c r="B11327" i="42"/>
  <c r="D11328" i="42"/>
  <c r="B11328" i="42" s="1"/>
  <c r="C11328" i="42"/>
  <c r="D11329" i="42"/>
  <c r="C11329" i="42"/>
  <c r="D11330" i="42"/>
  <c r="C11330" i="42"/>
  <c r="B11330" i="42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 s="1"/>
  <c r="D11335" i="42"/>
  <c r="C11335" i="42"/>
  <c r="B11335" i="42"/>
  <c r="D11336" i="42"/>
  <c r="B11336" i="42" s="1"/>
  <c r="C11336" i="42"/>
  <c r="D11337" i="42"/>
  <c r="C11337" i="42"/>
  <c r="D11338" i="42"/>
  <c r="C11338" i="42"/>
  <c r="B11338" i="42" s="1"/>
  <c r="D11339" i="42"/>
  <c r="C11339" i="42"/>
  <c r="B11339" i="42"/>
  <c r="D11340" i="42"/>
  <c r="B11340" i="42" s="1"/>
  <c r="C11340" i="42"/>
  <c r="D11341" i="42"/>
  <c r="C11341" i="42"/>
  <c r="D11342" i="42"/>
  <c r="C11342" i="42"/>
  <c r="B11342" i="42"/>
  <c r="D11343" i="42"/>
  <c r="C11343" i="42"/>
  <c r="B11343" i="42"/>
  <c r="D11344" i="42"/>
  <c r="B11344" i="42" s="1"/>
  <c r="C11344" i="42"/>
  <c r="D11345" i="42"/>
  <c r="C11345" i="42"/>
  <c r="D11346" i="42"/>
  <c r="C11346" i="42"/>
  <c r="B11346" i="42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 s="1"/>
  <c r="D11351" i="42"/>
  <c r="C11351" i="42"/>
  <c r="B11351" i="42"/>
  <c r="D11352" i="42"/>
  <c r="B11352" i="42" s="1"/>
  <c r="C11352" i="42"/>
  <c r="D11353" i="42"/>
  <c r="C11353" i="42"/>
  <c r="D11354" i="42"/>
  <c r="C11354" i="42"/>
  <c r="B11354" i="42" s="1"/>
  <c r="D11355" i="42"/>
  <c r="C11355" i="42"/>
  <c r="B11355" i="42"/>
  <c r="D11356" i="42"/>
  <c r="B11356" i="42" s="1"/>
  <c r="C11356" i="42"/>
  <c r="D11357" i="42"/>
  <c r="C11357" i="42"/>
  <c r="D11358" i="42"/>
  <c r="C11358" i="42"/>
  <c r="B11358" i="42"/>
  <c r="D11359" i="42"/>
  <c r="C11359" i="42"/>
  <c r="B11359" i="42"/>
  <c r="D11360" i="42"/>
  <c r="B11360" i="42" s="1"/>
  <c r="C11360" i="42"/>
  <c r="D11361" i="42"/>
  <c r="C11361" i="42"/>
  <c r="D11362" i="42"/>
  <c r="C11362" i="42"/>
  <c r="B11362" i="42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 s="1"/>
  <c r="D11367" i="42"/>
  <c r="C11367" i="42"/>
  <c r="B11367" i="42"/>
  <c r="D11368" i="42"/>
  <c r="B11368" i="42" s="1"/>
  <c r="C11368" i="42"/>
  <c r="D11369" i="42"/>
  <c r="C11369" i="42"/>
  <c r="D11370" i="42"/>
  <c r="C11370" i="42"/>
  <c r="B11370" i="42" s="1"/>
  <c r="D11371" i="42"/>
  <c r="C11371" i="42"/>
  <c r="B11371" i="42"/>
  <c r="D11372" i="42"/>
  <c r="B11372" i="42" s="1"/>
  <c r="C11372" i="42"/>
  <c r="D11373" i="42"/>
  <c r="C11373" i="42"/>
  <c r="D11374" i="42"/>
  <c r="C11374" i="42"/>
  <c r="B11374" i="42"/>
  <c r="D11375" i="42"/>
  <c r="C11375" i="42"/>
  <c r="B11375" i="42"/>
  <c r="D11376" i="42"/>
  <c r="B11376" i="42" s="1"/>
  <c r="C11376" i="42"/>
  <c r="D11377" i="42"/>
  <c r="C11377" i="42"/>
  <c r="D11378" i="42"/>
  <c r="C11378" i="42"/>
  <c r="B11378" i="42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 s="1"/>
  <c r="D11383" i="42"/>
  <c r="B11383" i="42" s="1"/>
  <c r="C11383" i="42"/>
  <c r="D11384" i="42"/>
  <c r="B11384" i="42" s="1"/>
  <c r="C11384" i="42"/>
  <c r="D11385" i="42"/>
  <c r="C11385" i="42"/>
  <c r="B11385" i="42" s="1"/>
  <c r="D11386" i="42"/>
  <c r="C11386" i="42"/>
  <c r="B11386" i="42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 s="1"/>
  <c r="D11391" i="42"/>
  <c r="C11391" i="42"/>
  <c r="B11391" i="42"/>
  <c r="D11392" i="42"/>
  <c r="B11392" i="42" s="1"/>
  <c r="C11392" i="42"/>
  <c r="D11393" i="42"/>
  <c r="B11393" i="42" s="1"/>
  <c r="C11393" i="42"/>
  <c r="D11394" i="42"/>
  <c r="C11394" i="42"/>
  <c r="B11394" i="42" s="1"/>
  <c r="D11395" i="42"/>
  <c r="C11395" i="42"/>
  <c r="B11395" i="42"/>
  <c r="D11396" i="42"/>
  <c r="B11396" i="42" s="1"/>
  <c r="C11396" i="42"/>
  <c r="D11397" i="42"/>
  <c r="C11397" i="42"/>
  <c r="D11398" i="42"/>
  <c r="C11398" i="42"/>
  <c r="B11398" i="42" s="1"/>
  <c r="D11399" i="42"/>
  <c r="B11399" i="42" s="1"/>
  <c r="C11399" i="42"/>
  <c r="D11400" i="42"/>
  <c r="B11400" i="42" s="1"/>
  <c r="C11400" i="42"/>
  <c r="D11401" i="42"/>
  <c r="B11401" i="42" s="1"/>
  <c r="C11401" i="42"/>
  <c r="D11402" i="42"/>
  <c r="C11402" i="42"/>
  <c r="B11402" i="42" s="1"/>
  <c r="D11403" i="42"/>
  <c r="C11403" i="42"/>
  <c r="B11403" i="42"/>
  <c r="D11404" i="42"/>
  <c r="B11404" i="42" s="1"/>
  <c r="C11404" i="42"/>
  <c r="D11405" i="42"/>
  <c r="C11405" i="42"/>
  <c r="D11406" i="42"/>
  <c r="C11406" i="42"/>
  <c r="B11406" i="42"/>
  <c r="D11407" i="42"/>
  <c r="B11407" i="42" s="1"/>
  <c r="C11407" i="42"/>
  <c r="D11408" i="42"/>
  <c r="B11408" i="42" s="1"/>
  <c r="C11408" i="42"/>
  <c r="D11409" i="42"/>
  <c r="C11409" i="42"/>
  <c r="B11409" i="42"/>
  <c r="D11410" i="42"/>
  <c r="C11410" i="42"/>
  <c r="B11410" i="42" s="1"/>
  <c r="D11411" i="42"/>
  <c r="C11411" i="42"/>
  <c r="B11411" i="42"/>
  <c r="D11412" i="42"/>
  <c r="C11412" i="42"/>
  <c r="D11413" i="42"/>
  <c r="C11413" i="42"/>
  <c r="D11414" i="42"/>
  <c r="C11414" i="42"/>
  <c r="B11414" i="42"/>
  <c r="D11415" i="42"/>
  <c r="C11415" i="42"/>
  <c r="B11415" i="42"/>
  <c r="D11416" i="42"/>
  <c r="B11416" i="42" s="1"/>
  <c r="C11416" i="42"/>
  <c r="D11417" i="42"/>
  <c r="C11417" i="42"/>
  <c r="B11417" i="42"/>
  <c r="D11418" i="42"/>
  <c r="C11418" i="42"/>
  <c r="B11418" i="42"/>
  <c r="D11419" i="42"/>
  <c r="C11419" i="42"/>
  <c r="B11419" i="42"/>
  <c r="D11420" i="42"/>
  <c r="C11420" i="42"/>
  <c r="D11421" i="42"/>
  <c r="C11421" i="42"/>
  <c r="D11422" i="42"/>
  <c r="C11422" i="42"/>
  <c r="B11422" i="42"/>
  <c r="D11423" i="42"/>
  <c r="C11423" i="42"/>
  <c r="B11423" i="42"/>
  <c r="D11424" i="42"/>
  <c r="B11424" i="42" s="1"/>
  <c r="C11424" i="42"/>
  <c r="D11425" i="42"/>
  <c r="C11425" i="42"/>
  <c r="B11425" i="42"/>
  <c r="D11426" i="42"/>
  <c r="C11426" i="42"/>
  <c r="B11426" i="42"/>
  <c r="D11427" i="42"/>
  <c r="C11427" i="42"/>
  <c r="B11427" i="42"/>
  <c r="D11428" i="42"/>
  <c r="C11428" i="42"/>
  <c r="D11429" i="42"/>
  <c r="C11429" i="42"/>
  <c r="D11430" i="42"/>
  <c r="C11430" i="42"/>
  <c r="B11430" i="42"/>
  <c r="D11431" i="42"/>
  <c r="C11431" i="42"/>
  <c r="B11431" i="42"/>
  <c r="D11432" i="42"/>
  <c r="B11432" i="42" s="1"/>
  <c r="C11432" i="42"/>
  <c r="D11433" i="42"/>
  <c r="B11433" i="42" s="1"/>
  <c r="C11433" i="42"/>
  <c r="D11434" i="42"/>
  <c r="C11434" i="42"/>
  <c r="B11434" i="42"/>
  <c r="D11435" i="42"/>
  <c r="C11435" i="42"/>
  <c r="B11435" i="42"/>
  <c r="D11436" i="42"/>
  <c r="C11436" i="42"/>
  <c r="D11437" i="42"/>
  <c r="B11437" i="42" s="1"/>
  <c r="C11437" i="42"/>
  <c r="D11438" i="42"/>
  <c r="C11438" i="42"/>
  <c r="B11438" i="42"/>
  <c r="D11439" i="42"/>
  <c r="B11439" i="42" s="1"/>
  <c r="C11439" i="42"/>
  <c r="D11440" i="42"/>
  <c r="B11440" i="42" s="1"/>
  <c r="C11440" i="42"/>
  <c r="D11441" i="42"/>
  <c r="B11441" i="42" s="1"/>
  <c r="C11441" i="42"/>
  <c r="D11442" i="42"/>
  <c r="C11442" i="42"/>
  <c r="B11442" i="42"/>
  <c r="D11443" i="42"/>
  <c r="C11443" i="42"/>
  <c r="B11443" i="42"/>
  <c r="D11444" i="42"/>
  <c r="C11444" i="42"/>
  <c r="D11445" i="42"/>
  <c r="B11445" i="42" s="1"/>
  <c r="C11445" i="42"/>
  <c r="D11446" i="42"/>
  <c r="C11446" i="42"/>
  <c r="B11446" i="42" s="1"/>
  <c r="D11447" i="42"/>
  <c r="B11447" i="42" s="1"/>
  <c r="C11447" i="42"/>
  <c r="D11448" i="42"/>
  <c r="B11448" i="42" s="1"/>
  <c r="C11448" i="42"/>
  <c r="D11449" i="42"/>
  <c r="C11449" i="42"/>
  <c r="B11449" i="42" s="1"/>
  <c r="D11450" i="42"/>
  <c r="C11450" i="42"/>
  <c r="B11450" i="42"/>
  <c r="D11451" i="42"/>
  <c r="C11451" i="42"/>
  <c r="B11451" i="42"/>
  <c r="D11452" i="42"/>
  <c r="B11452" i="42" s="1"/>
  <c r="C11452" i="42"/>
  <c r="D11453" i="42"/>
  <c r="B11453" i="42" s="1"/>
  <c r="C11453" i="42"/>
  <c r="D11454" i="42"/>
  <c r="C11454" i="42"/>
  <c r="B11454" i="42" s="1"/>
  <c r="D11455" i="42"/>
  <c r="C11455" i="42"/>
  <c r="B11455" i="42"/>
  <c r="D11456" i="42"/>
  <c r="B11456" i="42" s="1"/>
  <c r="C11456" i="42"/>
  <c r="D11457" i="42"/>
  <c r="B11457" i="42" s="1"/>
  <c r="C11457" i="42"/>
  <c r="D11458" i="42"/>
  <c r="C11458" i="42"/>
  <c r="B11458" i="42" s="1"/>
  <c r="D11459" i="42"/>
  <c r="C11459" i="42"/>
  <c r="B11459" i="42"/>
  <c r="D11460" i="42"/>
  <c r="B11460" i="42" s="1"/>
  <c r="C11460" i="42"/>
  <c r="D11461" i="42"/>
  <c r="C11461" i="42"/>
  <c r="D11462" i="42"/>
  <c r="C11462" i="42"/>
  <c r="B11462" i="42" s="1"/>
  <c r="D11463" i="42"/>
  <c r="B11463" i="42" s="1"/>
  <c r="C11463" i="42"/>
  <c r="D11464" i="42"/>
  <c r="B11464" i="42" s="1"/>
  <c r="C11464" i="42"/>
  <c r="D11465" i="42"/>
  <c r="B11465" i="42" s="1"/>
  <c r="C11465" i="42"/>
  <c r="D11466" i="42"/>
  <c r="C11466" i="42"/>
  <c r="B11466" i="42" s="1"/>
  <c r="D11467" i="42"/>
  <c r="C11467" i="42"/>
  <c r="B11467" i="42"/>
  <c r="D11468" i="42"/>
  <c r="B11468" i="42" s="1"/>
  <c r="C11468" i="42"/>
  <c r="D11469" i="42"/>
  <c r="C11469" i="42"/>
  <c r="D11470" i="42"/>
  <c r="C11470" i="42"/>
  <c r="B11470" i="42"/>
  <c r="D11471" i="42"/>
  <c r="B11471" i="42" s="1"/>
  <c r="C11471" i="42"/>
  <c r="D11472" i="42"/>
  <c r="B11472" i="42" s="1"/>
  <c r="C11472" i="42"/>
  <c r="D11473" i="42"/>
  <c r="C11473" i="42"/>
  <c r="B11473" i="42"/>
  <c r="D11474" i="42"/>
  <c r="C11474" i="42"/>
  <c r="B11474" i="42" s="1"/>
  <c r="D11475" i="42"/>
  <c r="C11475" i="42"/>
  <c r="B11475" i="42"/>
  <c r="D11476" i="42"/>
  <c r="C11476" i="42"/>
  <c r="D11477" i="42"/>
  <c r="C11477" i="42"/>
  <c r="D11478" i="42"/>
  <c r="C11478" i="42"/>
  <c r="B11478" i="42"/>
  <c r="D11479" i="42"/>
  <c r="C11479" i="42"/>
  <c r="B11479" i="42"/>
  <c r="D11480" i="42"/>
  <c r="B11480" i="42" s="1"/>
  <c r="C11480" i="42"/>
  <c r="D11481" i="42"/>
  <c r="C11481" i="42"/>
  <c r="B11481" i="42"/>
  <c r="D11482" i="42"/>
  <c r="C11482" i="42"/>
  <c r="B11482" i="42"/>
  <c r="D11483" i="42"/>
  <c r="C11483" i="42"/>
  <c r="B11483" i="42"/>
  <c r="D11484" i="42"/>
  <c r="B11484" i="42" s="1"/>
  <c r="C11484" i="42"/>
  <c r="D11485" i="42"/>
  <c r="C11485" i="42"/>
  <c r="D11486" i="42"/>
  <c r="C11486" i="42"/>
  <c r="B11486" i="42" s="1"/>
  <c r="D11487" i="42"/>
  <c r="B11487" i="42" s="1"/>
  <c r="C11487" i="42"/>
  <c r="D11488" i="42"/>
  <c r="B11488" i="42" s="1"/>
  <c r="C11488" i="42"/>
  <c r="D11489" i="42"/>
  <c r="B11489" i="42" s="1"/>
  <c r="C11489" i="42"/>
  <c r="D11490" i="42"/>
  <c r="B11490" i="42" s="1"/>
  <c r="C11490" i="42"/>
  <c r="D11491" i="42"/>
  <c r="C11491" i="42"/>
  <c r="B11491" i="42"/>
  <c r="D11492" i="42"/>
  <c r="B11492" i="42" s="1"/>
  <c r="C11492" i="42"/>
  <c r="D11493" i="42"/>
  <c r="B11493" i="42" s="1"/>
  <c r="C11493" i="42"/>
  <c r="D11494" i="42"/>
  <c r="C11494" i="42"/>
  <c r="B11494" i="42"/>
  <c r="D11495" i="42"/>
  <c r="B11495" i="42" s="1"/>
  <c r="C11495" i="42"/>
  <c r="D11496" i="42"/>
  <c r="B11496" i="42" s="1"/>
  <c r="C11496" i="42"/>
  <c r="D11497" i="42"/>
  <c r="C11497" i="42"/>
  <c r="B11497" i="42"/>
  <c r="D11498" i="42"/>
  <c r="B11498" i="42" s="1"/>
  <c r="C11498" i="42"/>
  <c r="D11499" i="42"/>
  <c r="C11499" i="42"/>
  <c r="B11499" i="42"/>
  <c r="D11500" i="42"/>
  <c r="C11500" i="42"/>
  <c r="B11500" i="42"/>
  <c r="D11501" i="42"/>
  <c r="C11501" i="42"/>
  <c r="D11502" i="42"/>
  <c r="B11502" i="42" s="1"/>
  <c r="C11502" i="42"/>
  <c r="D11503" i="42"/>
  <c r="C11503" i="42"/>
  <c r="B11503" i="42"/>
  <c r="D11504" i="42"/>
  <c r="C11504" i="42"/>
  <c r="B11504" i="42"/>
  <c r="D11505" i="42"/>
  <c r="C11505" i="42"/>
  <c r="B11505" i="42"/>
  <c r="D11506" i="42"/>
  <c r="B11506" i="42" s="1"/>
  <c r="C11506" i="42"/>
  <c r="D11507" i="42"/>
  <c r="C11507" i="42"/>
  <c r="B11507" i="42" s="1"/>
  <c r="D11508" i="42"/>
  <c r="C11508" i="42"/>
  <c r="B11508" i="42"/>
  <c r="D11509" i="42"/>
  <c r="B11509" i="42" s="1"/>
  <c r="C11509" i="42"/>
  <c r="D11510" i="42"/>
  <c r="B11510" i="42" s="1"/>
  <c r="C11510" i="42"/>
  <c r="D11511" i="42"/>
  <c r="C11511" i="42"/>
  <c r="B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/>
  <c r="D11516" i="42"/>
  <c r="C11516" i="42"/>
  <c r="B11516" i="42"/>
  <c r="D11517" i="42"/>
  <c r="C11517" i="42"/>
  <c r="D11518" i="42"/>
  <c r="C11518" i="42"/>
  <c r="B11518" i="42"/>
  <c r="D11519" i="42"/>
  <c r="C11519" i="42"/>
  <c r="B11519" i="42"/>
  <c r="D11520" i="42"/>
  <c r="B11520" i="42" s="1"/>
  <c r="C11520" i="42"/>
  <c r="A1" i="41"/>
  <c r="B1" i="41"/>
  <c r="U1" i="41"/>
  <c r="T1" i="41"/>
  <c r="S1" i="41"/>
  <c r="S12" i="41" l="1"/>
  <c r="S4" i="41"/>
  <c r="T12" i="41"/>
  <c r="T4" i="41"/>
  <c r="U12" i="41"/>
  <c r="U4" i="41"/>
  <c r="U2" i="41" s="1"/>
  <c r="B11477" i="42"/>
  <c r="B11428" i="42"/>
  <c r="B11413" i="42"/>
  <c r="B11373" i="42"/>
  <c r="B11357" i="42"/>
  <c r="B11341" i="42"/>
  <c r="B11325" i="42"/>
  <c r="R1" i="41"/>
  <c r="B11476" i="42"/>
  <c r="B11461" i="42"/>
  <c r="B11397" i="42"/>
  <c r="B11369" i="42"/>
  <c r="B11353" i="42"/>
  <c r="B11337" i="42"/>
  <c r="B11321" i="42"/>
  <c r="B11517" i="42"/>
  <c r="B11485" i="42"/>
  <c r="B11412" i="42"/>
  <c r="B11436" i="42"/>
  <c r="B11421" i="42"/>
  <c r="B11469" i="42"/>
  <c r="B11420" i="42"/>
  <c r="B11405" i="42"/>
  <c r="B11501" i="42"/>
  <c r="B11444" i="42"/>
  <c r="B11429" i="42"/>
  <c r="B11377" i="42"/>
  <c r="B11361" i="42"/>
  <c r="B11345" i="42"/>
  <c r="B11329" i="42"/>
  <c r="B11313" i="42"/>
  <c r="U24" i="41"/>
  <c r="T30" i="41"/>
  <c r="U30" i="41"/>
  <c r="U27" i="41" l="1"/>
  <c r="U28" i="41" s="1"/>
  <c r="R12" i="41"/>
  <c r="R4" i="41"/>
  <c r="Q1" i="41"/>
  <c r="T2" i="41"/>
  <c r="U22" i="41"/>
  <c r="U25" i="41" s="1"/>
  <c r="U33" i="41" s="1"/>
  <c r="U35" i="41" s="1"/>
  <c r="T22" i="41"/>
  <c r="T25" i="41" s="1"/>
  <c r="S2" i="41"/>
  <c r="B51" i="41"/>
  <c r="A40" i="41"/>
  <c r="C40" i="41"/>
  <c r="D40" i="41"/>
  <c r="U51" i="41"/>
  <c r="T51" i="41"/>
  <c r="S51" i="41" s="1"/>
  <c r="A51" i="41"/>
  <c r="B101" i="41"/>
  <c r="A41" i="41" s="1"/>
  <c r="C41" i="41"/>
  <c r="D41" i="41"/>
  <c r="E41" i="41"/>
  <c r="F41" i="41"/>
  <c r="U101" i="41"/>
  <c r="T101" i="41"/>
  <c r="A101" i="41"/>
  <c r="B151" i="41"/>
  <c r="A42" i="41"/>
  <c r="C42" i="41"/>
  <c r="D42" i="41"/>
  <c r="U151" i="41"/>
  <c r="T151" i="41"/>
  <c r="S151" i="41"/>
  <c r="A151" i="41"/>
  <c r="B201" i="41"/>
  <c r="A43" i="41" s="1"/>
  <c r="D43" i="41"/>
  <c r="E43" i="41"/>
  <c r="U201" i="41"/>
  <c r="T201" i="41" s="1"/>
  <c r="A201" i="41"/>
  <c r="U77" i="41" l="1"/>
  <c r="U78" i="41" s="1"/>
  <c r="S62" i="41"/>
  <c r="U177" i="41"/>
  <c r="U178" i="41" s="1"/>
  <c r="S162" i="41"/>
  <c r="T204" i="41"/>
  <c r="U222" i="41" s="1"/>
  <c r="U225" i="41" s="1"/>
  <c r="T212" i="41"/>
  <c r="T112" i="41"/>
  <c r="U62" i="41"/>
  <c r="U162" i="41"/>
  <c r="T162" i="41"/>
  <c r="T27" i="41"/>
  <c r="T28" i="41" s="1"/>
  <c r="T33" i="41" s="1"/>
  <c r="T35" i="41" s="1"/>
  <c r="T45" i="41" s="1"/>
  <c r="Q12" i="41"/>
  <c r="Q4" i="41"/>
  <c r="U212" i="41"/>
  <c r="T62" i="41"/>
  <c r="R51" i="41"/>
  <c r="R151" i="41"/>
  <c r="S201" i="41"/>
  <c r="S101" i="41"/>
  <c r="P1" i="41"/>
  <c r="R2" i="41"/>
  <c r="S22" i="41"/>
  <c r="S25" i="41" s="1"/>
  <c r="U224" i="41"/>
  <c r="A45" i="41"/>
  <c r="U45" i="41"/>
  <c r="A46" i="41"/>
  <c r="A47" i="41"/>
  <c r="A48" i="41"/>
  <c r="A49" i="41"/>
  <c r="S54" i="41"/>
  <c r="T72" i="41" s="1"/>
  <c r="T54" i="41"/>
  <c r="U72" i="41" s="1"/>
  <c r="U54" i="41"/>
  <c r="U52" i="41" s="1"/>
  <c r="S52" i="41" l="1"/>
  <c r="T177" i="41"/>
  <c r="T178" i="41" s="1"/>
  <c r="R162" i="41"/>
  <c r="R54" i="41"/>
  <c r="T77" i="41"/>
  <c r="T78" i="41" s="1"/>
  <c r="R62" i="41"/>
  <c r="S27" i="41"/>
  <c r="S28" i="41" s="1"/>
  <c r="S33" i="41" s="1"/>
  <c r="S35" i="41" s="1"/>
  <c r="S45" i="41" s="1"/>
  <c r="P12" i="41"/>
  <c r="P4" i="41"/>
  <c r="U127" i="41"/>
  <c r="U128" i="41" s="1"/>
  <c r="S112" i="41"/>
  <c r="U227" i="41"/>
  <c r="U228" i="41" s="1"/>
  <c r="U233" i="41" s="1"/>
  <c r="U235" i="41" s="1"/>
  <c r="S212" i="41"/>
  <c r="Q151" i="41"/>
  <c r="Q51" i="41"/>
  <c r="Q2" i="41"/>
  <c r="R22" i="41"/>
  <c r="R25" i="41" s="1"/>
  <c r="T52" i="41"/>
  <c r="O1" i="41"/>
  <c r="R101" i="41"/>
  <c r="R201" i="41"/>
  <c r="U74" i="41"/>
  <c r="T75" i="41"/>
  <c r="U75" i="41"/>
  <c r="U83" i="41" s="1"/>
  <c r="U85" i="41" s="1"/>
  <c r="T83" i="41" l="1"/>
  <c r="T85" i="41" s="1"/>
  <c r="T40" i="41" s="1"/>
  <c r="U43" i="41"/>
  <c r="R27" i="41"/>
  <c r="R28" i="41" s="1"/>
  <c r="R33" i="41" s="1"/>
  <c r="R35" i="41" s="1"/>
  <c r="R45" i="41" s="1"/>
  <c r="O12" i="41"/>
  <c r="O4" i="41"/>
  <c r="T127" i="41"/>
  <c r="T128" i="41" s="1"/>
  <c r="R112" i="41"/>
  <c r="Q54" i="41"/>
  <c r="S77" i="41"/>
  <c r="S78" i="41" s="1"/>
  <c r="Q62" i="41"/>
  <c r="S177" i="41"/>
  <c r="S178" i="41" s="1"/>
  <c r="Q162" i="41"/>
  <c r="T227" i="41"/>
  <c r="T228" i="41" s="1"/>
  <c r="R212" i="41"/>
  <c r="U40" i="41"/>
  <c r="U46" i="41"/>
  <c r="U49" i="41"/>
  <c r="R52" i="41"/>
  <c r="S72" i="41"/>
  <c r="S75" i="41" s="1"/>
  <c r="N1" i="41"/>
  <c r="Q101" i="41"/>
  <c r="P51" i="41"/>
  <c r="P2" i="41"/>
  <c r="Q22" i="41"/>
  <c r="Q25" i="41" s="1"/>
  <c r="P151" i="41"/>
  <c r="Q201" i="41"/>
  <c r="R104" i="41"/>
  <c r="R102" i="41" s="1"/>
  <c r="S104" i="41"/>
  <c r="S102" i="41" s="1"/>
  <c r="T104" i="41"/>
  <c r="T102" i="41" s="1"/>
  <c r="U104" i="41"/>
  <c r="U102" i="41" s="1"/>
  <c r="T46" i="41" l="1"/>
  <c r="R77" i="41"/>
  <c r="R78" i="41" s="1"/>
  <c r="P54" i="41"/>
  <c r="P62" i="41"/>
  <c r="Q104" i="41"/>
  <c r="S127" i="41"/>
  <c r="S128" i="41" s="1"/>
  <c r="Q112" i="41"/>
  <c r="S227" i="41"/>
  <c r="S228" i="41" s="1"/>
  <c r="Q212" i="41"/>
  <c r="R177" i="41"/>
  <c r="R178" i="41" s="1"/>
  <c r="P162" i="41"/>
  <c r="Q27" i="41"/>
  <c r="Q28" i="41" s="1"/>
  <c r="Q33" i="41" s="1"/>
  <c r="Q35" i="41" s="1"/>
  <c r="Q45" i="41" s="1"/>
  <c r="N12" i="41"/>
  <c r="N4" i="41"/>
  <c r="U122" i="41"/>
  <c r="U125" i="41" s="1"/>
  <c r="U133" i="41" s="1"/>
  <c r="U135" i="41" s="1"/>
  <c r="O51" i="41"/>
  <c r="P101" i="41"/>
  <c r="T122" i="41"/>
  <c r="T125" i="41" s="1"/>
  <c r="T133" i="41" s="1"/>
  <c r="T135" i="41" s="1"/>
  <c r="S83" i="41"/>
  <c r="S85" i="41" s="1"/>
  <c r="S122" i="41"/>
  <c r="S125" i="41" s="1"/>
  <c r="P201" i="41"/>
  <c r="R72" i="41"/>
  <c r="R75" i="41" s="1"/>
  <c r="Q52" i="41"/>
  <c r="O151" i="41"/>
  <c r="M1" i="41"/>
  <c r="P22" i="41"/>
  <c r="P25" i="41" s="1"/>
  <c r="O2" i="41"/>
  <c r="U124" i="41"/>
  <c r="Q177" i="41" l="1"/>
  <c r="Q178" i="41" s="1"/>
  <c r="O162" i="41"/>
  <c r="O54" i="41"/>
  <c r="Q77" i="41"/>
  <c r="Q78" i="41" s="1"/>
  <c r="O62" i="41"/>
  <c r="R227" i="41"/>
  <c r="R228" i="41" s="1"/>
  <c r="P212" i="41"/>
  <c r="P27" i="41"/>
  <c r="P28" i="41" s="1"/>
  <c r="P33" i="41" s="1"/>
  <c r="P35" i="41" s="1"/>
  <c r="P45" i="41" s="1"/>
  <c r="M12" i="41"/>
  <c r="M4" i="41"/>
  <c r="P104" i="41"/>
  <c r="R127" i="41"/>
  <c r="R128" i="41" s="1"/>
  <c r="P112" i="41"/>
  <c r="T41" i="41"/>
  <c r="T47" i="41"/>
  <c r="U41" i="41"/>
  <c r="U47" i="41"/>
  <c r="S133" i="41"/>
  <c r="S135" i="41" s="1"/>
  <c r="N151" i="41"/>
  <c r="R122" i="41"/>
  <c r="R125" i="41" s="1"/>
  <c r="Q102" i="41"/>
  <c r="N51" i="41"/>
  <c r="P52" i="41"/>
  <c r="Q72" i="41"/>
  <c r="Q75" i="41" s="1"/>
  <c r="R83" i="41"/>
  <c r="R85" i="41" s="1"/>
  <c r="O201" i="41"/>
  <c r="L1" i="41"/>
  <c r="S40" i="41"/>
  <c r="S46" i="41"/>
  <c r="O22" i="41"/>
  <c r="O25" i="41" s="1"/>
  <c r="N2" i="41"/>
  <c r="O101" i="41"/>
  <c r="O154" i="41"/>
  <c r="P172" i="41" s="1"/>
  <c r="O152" i="41"/>
  <c r="P154" i="41"/>
  <c r="P152" i="41" s="1"/>
  <c r="Q154" i="41"/>
  <c r="R172" i="41" s="1"/>
  <c r="R154" i="41"/>
  <c r="R152" i="41" s="1"/>
  <c r="S154" i="41"/>
  <c r="T172" i="41" s="1"/>
  <c r="S152" i="41"/>
  <c r="T154" i="41"/>
  <c r="T152" i="41" s="1"/>
  <c r="U154" i="41"/>
  <c r="U152" i="41" s="1"/>
  <c r="Q152" i="41" l="1"/>
  <c r="N154" i="41"/>
  <c r="P177" i="41"/>
  <c r="P178" i="41" s="1"/>
  <c r="N162" i="41"/>
  <c r="Q227" i="41"/>
  <c r="Q228" i="41" s="1"/>
  <c r="O212" i="41"/>
  <c r="O27" i="41"/>
  <c r="O28" i="41" s="1"/>
  <c r="O33" i="41" s="1"/>
  <c r="O35" i="41" s="1"/>
  <c r="O45" i="41" s="1"/>
  <c r="L12" i="41"/>
  <c r="L4" i="41"/>
  <c r="O104" i="41"/>
  <c r="Q127" i="41"/>
  <c r="Q128" i="41" s="1"/>
  <c r="O112" i="41"/>
  <c r="N54" i="41"/>
  <c r="P77" i="41"/>
  <c r="P78" i="41" s="1"/>
  <c r="N62" i="41"/>
  <c r="M151" i="41"/>
  <c r="Q122" i="41"/>
  <c r="Q125" i="41" s="1"/>
  <c r="P102" i="41"/>
  <c r="S172" i="41"/>
  <c r="S175" i="41" s="1"/>
  <c r="S183" i="41" s="1"/>
  <c r="S185" i="41" s="1"/>
  <c r="S41" i="41"/>
  <c r="S47" i="41"/>
  <c r="N22" i="41"/>
  <c r="N25" i="41" s="1"/>
  <c r="M2" i="41"/>
  <c r="O52" i="41"/>
  <c r="P72" i="41"/>
  <c r="P75" i="41" s="1"/>
  <c r="N201" i="41"/>
  <c r="U172" i="41"/>
  <c r="U175" i="41" s="1"/>
  <c r="U183" i="41" s="1"/>
  <c r="U185" i="41" s="1"/>
  <c r="R40" i="41"/>
  <c r="R46" i="41"/>
  <c r="K1" i="41"/>
  <c r="Q172" i="41"/>
  <c r="Q175" i="41" s="1"/>
  <c r="Q183" i="41" s="1"/>
  <c r="Q185" i="41" s="1"/>
  <c r="N101" i="41"/>
  <c r="M51" i="41"/>
  <c r="R133" i="41"/>
  <c r="R135" i="41" s="1"/>
  <c r="Q83" i="41"/>
  <c r="Q85" i="41" s="1"/>
  <c r="U174" i="41"/>
  <c r="P175" i="41"/>
  <c r="R175" i="41"/>
  <c r="R183" i="41" s="1"/>
  <c r="R185" i="41" s="1"/>
  <c r="T175" i="41"/>
  <c r="T183" i="41" s="1"/>
  <c r="T185" i="41" s="1"/>
  <c r="M154" i="41" l="1"/>
  <c r="O177" i="41"/>
  <c r="O178" i="41" s="1"/>
  <c r="M162" i="41"/>
  <c r="N27" i="41"/>
  <c r="N28" i="41" s="1"/>
  <c r="N33" i="41" s="1"/>
  <c r="N35" i="41" s="1"/>
  <c r="N45" i="41" s="1"/>
  <c r="K12" i="41"/>
  <c r="K4" i="41"/>
  <c r="M54" i="41"/>
  <c r="O77" i="41"/>
  <c r="O78" i="41" s="1"/>
  <c r="M62" i="41"/>
  <c r="N104" i="41"/>
  <c r="P127" i="41"/>
  <c r="P128" i="41" s="1"/>
  <c r="N112" i="41"/>
  <c r="P227" i="41"/>
  <c r="P228" i="41" s="1"/>
  <c r="N212" i="41"/>
  <c r="S42" i="41"/>
  <c r="S48" i="41"/>
  <c r="U42" i="41"/>
  <c r="U48" i="41"/>
  <c r="Q42" i="41"/>
  <c r="Q48" i="41"/>
  <c r="Q133" i="41"/>
  <c r="Q135" i="41" s="1"/>
  <c r="P122" i="41"/>
  <c r="P125" i="41" s="1"/>
  <c r="O102" i="41"/>
  <c r="P183" i="41"/>
  <c r="P185" i="41" s="1"/>
  <c r="O172" i="41"/>
  <c r="O175" i="41" s="1"/>
  <c r="N152" i="41"/>
  <c r="R41" i="41"/>
  <c r="R47" i="41"/>
  <c r="L151" i="41"/>
  <c r="R42" i="41"/>
  <c r="R48" i="41"/>
  <c r="Q40" i="41"/>
  <c r="Q46" i="41"/>
  <c r="J1" i="41"/>
  <c r="L2" i="41"/>
  <c r="M22" i="41"/>
  <c r="M25" i="41" s="1"/>
  <c r="P83" i="41"/>
  <c r="P85" i="41" s="1"/>
  <c r="O72" i="41"/>
  <c r="O75" i="41" s="1"/>
  <c r="N52" i="41"/>
  <c r="L51" i="41"/>
  <c r="T42" i="41"/>
  <c r="T48" i="41"/>
  <c r="M101" i="41"/>
  <c r="M201" i="41"/>
  <c r="N204" i="41"/>
  <c r="N202" i="41" s="1"/>
  <c r="O204" i="41"/>
  <c r="O202" i="41"/>
  <c r="P204" i="41"/>
  <c r="Q222" i="41" s="1"/>
  <c r="Q204" i="41"/>
  <c r="Q202" i="41" s="1"/>
  <c r="R204" i="41"/>
  <c r="R202" i="41" s="1"/>
  <c r="S204" i="41"/>
  <c r="T222" i="41" s="1"/>
  <c r="S202" i="41"/>
  <c r="T202" i="41"/>
  <c r="U204" i="41"/>
  <c r="U202" i="41" s="1"/>
  <c r="P222" i="41"/>
  <c r="R222" i="41" l="1"/>
  <c r="R225" i="41" s="1"/>
  <c r="R233" i="41" s="1"/>
  <c r="R235" i="41" s="1"/>
  <c r="S222" i="41"/>
  <c r="S225" i="41" s="1"/>
  <c r="S233" i="41" s="1"/>
  <c r="S235" i="41" s="1"/>
  <c r="M204" i="41"/>
  <c r="O227" i="41"/>
  <c r="O228" i="41" s="1"/>
  <c r="M212" i="41"/>
  <c r="M104" i="41"/>
  <c r="O127" i="41"/>
  <c r="O128" i="41" s="1"/>
  <c r="M112" i="41"/>
  <c r="L154" i="41"/>
  <c r="N177" i="41"/>
  <c r="N178" i="41" s="1"/>
  <c r="L162" i="41"/>
  <c r="L54" i="41"/>
  <c r="N77" i="41"/>
  <c r="N78" i="41" s="1"/>
  <c r="L62" i="41"/>
  <c r="M27" i="41"/>
  <c r="M28" i="41" s="1"/>
  <c r="M33" i="41" s="1"/>
  <c r="M35" i="41" s="1"/>
  <c r="M45" i="41" s="1"/>
  <c r="J12" i="41"/>
  <c r="J4" i="41"/>
  <c r="P133" i="41"/>
  <c r="P135" i="41" s="1"/>
  <c r="O222" i="41"/>
  <c r="O225" i="41" s="1"/>
  <c r="P42" i="41"/>
  <c r="P48" i="41"/>
  <c r="N102" i="41"/>
  <c r="O122" i="41"/>
  <c r="O125" i="41" s="1"/>
  <c r="O183" i="41"/>
  <c r="O185" i="41" s="1"/>
  <c r="P202" i="41"/>
  <c r="L201" i="41"/>
  <c r="P40" i="41"/>
  <c r="P46" i="41"/>
  <c r="M152" i="41"/>
  <c r="N172" i="41"/>
  <c r="N175" i="41" s="1"/>
  <c r="O83" i="41"/>
  <c r="O85" i="41" s="1"/>
  <c r="L101" i="41"/>
  <c r="K151" i="41"/>
  <c r="M52" i="41"/>
  <c r="N72" i="41"/>
  <c r="N75" i="41" s="1"/>
  <c r="Q41" i="41"/>
  <c r="Q47" i="41"/>
  <c r="K2" i="41"/>
  <c r="L22" i="41"/>
  <c r="L25" i="41" s="1"/>
  <c r="K51" i="41"/>
  <c r="I1" i="41"/>
  <c r="P225" i="41"/>
  <c r="P233" i="41" s="1"/>
  <c r="P235" i="41" s="1"/>
  <c r="Q225" i="41"/>
  <c r="Q233" i="41" s="1"/>
  <c r="Q235" i="41" s="1"/>
  <c r="T225" i="41"/>
  <c r="T233" i="41" s="1"/>
  <c r="T235" i="41" s="1"/>
  <c r="P43" i="41" l="1"/>
  <c r="K154" i="41"/>
  <c r="M177" i="41"/>
  <c r="M178" i="41" s="1"/>
  <c r="K162" i="41"/>
  <c r="L204" i="41"/>
  <c r="N227" i="41"/>
  <c r="N228" i="41" s="1"/>
  <c r="L212" i="41"/>
  <c r="M77" i="41"/>
  <c r="M78" i="41" s="1"/>
  <c r="M83" i="41" s="1"/>
  <c r="M85" i="41" s="1"/>
  <c r="K54" i="41"/>
  <c r="K62" i="41"/>
  <c r="L104" i="41"/>
  <c r="N127" i="41"/>
  <c r="N128" i="41" s="1"/>
  <c r="L112" i="41"/>
  <c r="S43" i="41"/>
  <c r="T43" i="41"/>
  <c r="R43" i="41"/>
  <c r="I46" i="56" s="1"/>
  <c r="Q43" i="41"/>
  <c r="H46" i="56" s="1"/>
  <c r="L27" i="41"/>
  <c r="L28" i="41" s="1"/>
  <c r="L33" i="41" s="1"/>
  <c r="L35" i="41" s="1"/>
  <c r="L45" i="41" s="1"/>
  <c r="I12" i="41"/>
  <c r="I4" i="41"/>
  <c r="P49" i="41"/>
  <c r="M72" i="41"/>
  <c r="M75" i="41" s="1"/>
  <c r="L52" i="41"/>
  <c r="O233" i="41"/>
  <c r="O235" i="41" s="1"/>
  <c r="J151" i="41"/>
  <c r="K201" i="41"/>
  <c r="P41" i="41"/>
  <c r="P47" i="41"/>
  <c r="N183" i="41"/>
  <c r="N185" i="41" s="1"/>
  <c r="N222" i="41"/>
  <c r="N225" i="41" s="1"/>
  <c r="M202" i="41"/>
  <c r="J51" i="41"/>
  <c r="K101" i="41"/>
  <c r="O40" i="41"/>
  <c r="O46" i="41"/>
  <c r="O42" i="41"/>
  <c r="O48" i="41"/>
  <c r="K22" i="41"/>
  <c r="K25" i="41" s="1"/>
  <c r="J2" i="41"/>
  <c r="L152" i="41"/>
  <c r="M172" i="41"/>
  <c r="M175" i="41" s="1"/>
  <c r="S49" i="41"/>
  <c r="O133" i="41"/>
  <c r="O135" i="41" s="1"/>
  <c r="N122" i="41"/>
  <c r="N125" i="41" s="1"/>
  <c r="M102" i="41"/>
  <c r="T49" i="41"/>
  <c r="R49" i="41"/>
  <c r="Q49" i="41"/>
  <c r="H1" i="41"/>
  <c r="N83" i="41"/>
  <c r="N85" i="41" s="1"/>
  <c r="B2" i="40"/>
  <c r="E6" i="40"/>
  <c r="E7" i="40" s="1"/>
  <c r="E8" i="40" s="1"/>
  <c r="E9" i="40" s="1"/>
  <c r="E10" i="40" s="1"/>
  <c r="E11" i="40" s="1"/>
  <c r="E12" i="40" s="1"/>
  <c r="E14" i="40" s="1"/>
  <c r="B7" i="40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E17" i="40"/>
  <c r="E26" i="40" s="1"/>
  <c r="E30" i="40" s="1"/>
  <c r="E31" i="40" s="1"/>
  <c r="E32" i="40" s="1"/>
  <c r="F22" i="40"/>
  <c r="F23" i="40"/>
  <c r="F31" i="40"/>
  <c r="B2" i="56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C79" i="56" s="1"/>
  <c r="D41" i="56"/>
  <c r="D79" i="56" s="1"/>
  <c r="E41" i="56"/>
  <c r="F41" i="56"/>
  <c r="F79" i="56" s="1"/>
  <c r="G41" i="56"/>
  <c r="G79" i="56" s="1"/>
  <c r="G117" i="56" s="1"/>
  <c r="S117" i="56" s="1"/>
  <c r="H41" i="56"/>
  <c r="I41" i="56"/>
  <c r="I79" i="56" s="1"/>
  <c r="J41" i="56"/>
  <c r="J79" i="56" s="1"/>
  <c r="J86" i="56" s="1"/>
  <c r="K41" i="56"/>
  <c r="K79" i="56" s="1"/>
  <c r="L41" i="56"/>
  <c r="L79" i="56" s="1"/>
  <c r="B42" i="56"/>
  <c r="C42" i="56"/>
  <c r="D42" i="56"/>
  <c r="E42" i="56"/>
  <c r="F42" i="56"/>
  <c r="G42" i="56"/>
  <c r="H42" i="56"/>
  <c r="I42" i="56"/>
  <c r="J42" i="56"/>
  <c r="K42" i="56"/>
  <c r="L42" i="56"/>
  <c r="B43" i="56"/>
  <c r="F43" i="56"/>
  <c r="G43" i="56"/>
  <c r="H43" i="56"/>
  <c r="I43" i="56"/>
  <c r="J43" i="56"/>
  <c r="K43" i="56"/>
  <c r="L43" i="56"/>
  <c r="B44" i="56"/>
  <c r="B82" i="56" s="1"/>
  <c r="B89" i="56" s="1"/>
  <c r="B96" i="56" s="1"/>
  <c r="B103" i="56" s="1"/>
  <c r="B110" i="56" s="1"/>
  <c r="G44" i="56"/>
  <c r="H44" i="56"/>
  <c r="I44" i="56"/>
  <c r="J44" i="56"/>
  <c r="K44" i="56"/>
  <c r="L44" i="56"/>
  <c r="B45" i="56"/>
  <c r="B83" i="56" s="1"/>
  <c r="B90" i="56" s="1"/>
  <c r="B97" i="56" s="1"/>
  <c r="B104" i="56" s="1"/>
  <c r="B111" i="56" s="1"/>
  <c r="F45" i="56"/>
  <c r="G45" i="56"/>
  <c r="H45" i="56"/>
  <c r="I45" i="56"/>
  <c r="J45" i="56"/>
  <c r="K45" i="56"/>
  <c r="L45" i="56"/>
  <c r="B46" i="56"/>
  <c r="B84" i="56" s="1"/>
  <c r="B91" i="56" s="1"/>
  <c r="B98" i="56" s="1"/>
  <c r="B105" i="56" s="1"/>
  <c r="B112" i="56" s="1"/>
  <c r="G46" i="56"/>
  <c r="J46" i="56"/>
  <c r="K46" i="56"/>
  <c r="L46" i="56"/>
  <c r="E79" i="56"/>
  <c r="E86" i="56" s="1"/>
  <c r="H79" i="56"/>
  <c r="H100" i="56" s="1"/>
  <c r="B80" i="56"/>
  <c r="B87" i="56" s="1"/>
  <c r="B94" i="56" s="1"/>
  <c r="B101" i="56" s="1"/>
  <c r="B108" i="56" s="1"/>
  <c r="C80" i="56"/>
  <c r="D80" i="56"/>
  <c r="E80" i="56"/>
  <c r="F80" i="56"/>
  <c r="G80" i="56"/>
  <c r="H80" i="56"/>
  <c r="H94" i="56" s="1"/>
  <c r="H108" i="56" s="1"/>
  <c r="I80" i="56"/>
  <c r="J80" i="56"/>
  <c r="K80" i="56"/>
  <c r="L80" i="56"/>
  <c r="B81" i="56"/>
  <c r="B88" i="56" s="1"/>
  <c r="B95" i="56" s="1"/>
  <c r="B102" i="56" s="1"/>
  <c r="B109" i="56" s="1"/>
  <c r="C81" i="56"/>
  <c r="D81" i="56"/>
  <c r="E81" i="56"/>
  <c r="F81" i="56"/>
  <c r="G81" i="56"/>
  <c r="H81" i="56"/>
  <c r="I81" i="56"/>
  <c r="J81" i="56"/>
  <c r="K81" i="56"/>
  <c r="L81" i="56"/>
  <c r="D82" i="56"/>
  <c r="D96" i="56" s="1"/>
  <c r="E82" i="56"/>
  <c r="F82" i="56"/>
  <c r="G82" i="56"/>
  <c r="H82" i="56"/>
  <c r="I82" i="56"/>
  <c r="J82" i="56"/>
  <c r="K82" i="56"/>
  <c r="L82" i="56"/>
  <c r="L96" i="56" s="1"/>
  <c r="C83" i="56"/>
  <c r="D83" i="56"/>
  <c r="E83" i="56"/>
  <c r="F83" i="56"/>
  <c r="G83" i="56"/>
  <c r="G97" i="56" s="1"/>
  <c r="G111" i="56" s="1"/>
  <c r="H83" i="56"/>
  <c r="I83" i="56"/>
  <c r="J83" i="56"/>
  <c r="J97" i="56" s="1"/>
  <c r="J111" i="56" s="1"/>
  <c r="K83" i="56"/>
  <c r="L83" i="56"/>
  <c r="D84" i="56"/>
  <c r="E84" i="56"/>
  <c r="F84" i="56"/>
  <c r="G84" i="56"/>
  <c r="H84" i="56"/>
  <c r="I84" i="56"/>
  <c r="J84" i="56"/>
  <c r="K84" i="56"/>
  <c r="L84" i="56"/>
  <c r="C87" i="56"/>
  <c r="D87" i="56"/>
  <c r="E87" i="56"/>
  <c r="F87" i="56"/>
  <c r="G87" i="56"/>
  <c r="H87" i="56"/>
  <c r="I87" i="56"/>
  <c r="J87" i="56"/>
  <c r="K87" i="56"/>
  <c r="L87" i="56"/>
  <c r="C88" i="56"/>
  <c r="D88" i="56"/>
  <c r="E88" i="56"/>
  <c r="F88" i="56"/>
  <c r="G88" i="56"/>
  <c r="G95" i="56" s="1"/>
  <c r="G109" i="56" s="1"/>
  <c r="H88" i="56"/>
  <c r="H95" i="56" s="1"/>
  <c r="H109" i="56" s="1"/>
  <c r="I88" i="56"/>
  <c r="J88" i="56"/>
  <c r="K88" i="56"/>
  <c r="L88" i="56"/>
  <c r="C89" i="56"/>
  <c r="D89" i="56"/>
  <c r="E89" i="56"/>
  <c r="E96" i="56" s="1"/>
  <c r="F89" i="56"/>
  <c r="G89" i="56"/>
  <c r="H89" i="56"/>
  <c r="I89" i="56"/>
  <c r="J89" i="56"/>
  <c r="K89" i="56"/>
  <c r="L89" i="56"/>
  <c r="C90" i="56"/>
  <c r="D90" i="56"/>
  <c r="E90" i="56"/>
  <c r="F90" i="56"/>
  <c r="G90" i="56"/>
  <c r="H90" i="56"/>
  <c r="I90" i="56"/>
  <c r="J90" i="56"/>
  <c r="K90" i="56"/>
  <c r="L90" i="56"/>
  <c r="C91" i="56"/>
  <c r="D91" i="56"/>
  <c r="E91" i="56"/>
  <c r="F91" i="56"/>
  <c r="G91" i="56"/>
  <c r="H91" i="56"/>
  <c r="I91" i="56"/>
  <c r="J91" i="56"/>
  <c r="K91" i="56"/>
  <c r="L91" i="56"/>
  <c r="L98" i="56" s="1"/>
  <c r="L112" i="56" s="1"/>
  <c r="E100" i="56"/>
  <c r="C101" i="56"/>
  <c r="D101" i="56"/>
  <c r="E101" i="56"/>
  <c r="F101" i="56"/>
  <c r="G101" i="56"/>
  <c r="H101" i="56"/>
  <c r="I101" i="56"/>
  <c r="J101" i="56"/>
  <c r="K101" i="56"/>
  <c r="L101" i="56"/>
  <c r="E102" i="56"/>
  <c r="F102" i="56"/>
  <c r="G102" i="56"/>
  <c r="H102" i="56"/>
  <c r="I102" i="56"/>
  <c r="J102" i="56"/>
  <c r="K102" i="56"/>
  <c r="L102" i="56"/>
  <c r="F103" i="56"/>
  <c r="G103" i="56"/>
  <c r="H103" i="56"/>
  <c r="I103" i="56"/>
  <c r="J103" i="56"/>
  <c r="K103" i="56"/>
  <c r="L103" i="56"/>
  <c r="E104" i="56"/>
  <c r="F104" i="56"/>
  <c r="G104" i="56"/>
  <c r="H104" i="56"/>
  <c r="I104" i="56"/>
  <c r="J104" i="56"/>
  <c r="K104" i="56"/>
  <c r="L104" i="56"/>
  <c r="F105" i="56"/>
  <c r="G105" i="56"/>
  <c r="H105" i="56"/>
  <c r="I105" i="56"/>
  <c r="J105" i="56"/>
  <c r="K105" i="56"/>
  <c r="L105" i="56"/>
  <c r="B118" i="56"/>
  <c r="D102" i="56" l="1"/>
  <c r="K94" i="56"/>
  <c r="K108" i="56" s="1"/>
  <c r="I98" i="56"/>
  <c r="I112" i="56" s="1"/>
  <c r="L110" i="56"/>
  <c r="L95" i="56"/>
  <c r="L109" i="56" s="1"/>
  <c r="C94" i="56"/>
  <c r="C108" i="56" s="1"/>
  <c r="E95" i="56"/>
  <c r="E109" i="56" s="1"/>
  <c r="D95" i="56"/>
  <c r="D109" i="56" s="1"/>
  <c r="E94" i="56"/>
  <c r="E108" i="56" s="1"/>
  <c r="J96" i="56"/>
  <c r="J110" i="56" s="1"/>
  <c r="L86" i="56"/>
  <c r="L100" i="56"/>
  <c r="L117" i="56"/>
  <c r="X117" i="56" s="1"/>
  <c r="D86" i="56"/>
  <c r="D117" i="56"/>
  <c r="P117" i="56" s="1"/>
  <c r="D100" i="56"/>
  <c r="L94" i="56"/>
  <c r="L108" i="56" s="1"/>
  <c r="K96" i="56"/>
  <c r="K110" i="56" s="1"/>
  <c r="E117" i="56"/>
  <c r="Q117" i="56" s="1"/>
  <c r="G100" i="56"/>
  <c r="H97" i="56"/>
  <c r="H111" i="56" s="1"/>
  <c r="F94" i="56"/>
  <c r="F108" i="56" s="1"/>
  <c r="K98" i="56"/>
  <c r="K112" i="56" s="1"/>
  <c r="L97" i="56"/>
  <c r="L111" i="56" s="1"/>
  <c r="D98" i="56"/>
  <c r="I97" i="56"/>
  <c r="I111" i="56" s="1"/>
  <c r="J95" i="56"/>
  <c r="J109" i="56" s="1"/>
  <c r="E98" i="56"/>
  <c r="K95" i="56"/>
  <c r="K109" i="56" s="1"/>
  <c r="C95" i="56"/>
  <c r="D97" i="56"/>
  <c r="E97" i="56"/>
  <c r="E111" i="56" s="1"/>
  <c r="I95" i="56"/>
  <c r="I109" i="56" s="1"/>
  <c r="G94" i="56"/>
  <c r="G108" i="56" s="1"/>
  <c r="H96" i="56"/>
  <c r="H110" i="56" s="1"/>
  <c r="D94" i="56"/>
  <c r="D108" i="56" s="1"/>
  <c r="J98" i="56"/>
  <c r="J112" i="56" s="1"/>
  <c r="F96" i="56"/>
  <c r="F110" i="56" s="1"/>
  <c r="G98" i="56"/>
  <c r="G112" i="56" s="1"/>
  <c r="C97" i="56"/>
  <c r="I94" i="56"/>
  <c r="I108" i="56" s="1"/>
  <c r="K97" i="56"/>
  <c r="K111" i="56" s="1"/>
  <c r="G86" i="56"/>
  <c r="G107" i="56" s="1"/>
  <c r="I96" i="56"/>
  <c r="I110" i="56" s="1"/>
  <c r="F98" i="56"/>
  <c r="F112" i="56" s="1"/>
  <c r="G96" i="56"/>
  <c r="G110" i="56" s="1"/>
  <c r="J94" i="56"/>
  <c r="J108" i="56" s="1"/>
  <c r="H98" i="56"/>
  <c r="H112" i="56" s="1"/>
  <c r="F95" i="56"/>
  <c r="F109" i="56" s="1"/>
  <c r="F97" i="56"/>
  <c r="F111" i="56" s="1"/>
  <c r="C82" i="56"/>
  <c r="K104" i="41"/>
  <c r="M127" i="41"/>
  <c r="M128" i="41" s="1"/>
  <c r="K112" i="41"/>
  <c r="M227" i="41"/>
  <c r="M228" i="41" s="1"/>
  <c r="C84" i="56"/>
  <c r="C98" i="56" s="1"/>
  <c r="K204" i="41"/>
  <c r="K212" i="41"/>
  <c r="J54" i="41"/>
  <c r="L77" i="41"/>
  <c r="L78" i="41" s="1"/>
  <c r="J62" i="41"/>
  <c r="J154" i="41"/>
  <c r="L177" i="41"/>
  <c r="L178" i="41" s="1"/>
  <c r="J162" i="41"/>
  <c r="O43" i="41"/>
  <c r="F46" i="56" s="1"/>
  <c r="K27" i="41"/>
  <c r="K28" i="41" s="1"/>
  <c r="K33" i="41" s="1"/>
  <c r="K35" i="41" s="1"/>
  <c r="K45" i="41" s="1"/>
  <c r="H12" i="41"/>
  <c r="H4" i="41"/>
  <c r="C96" i="56"/>
  <c r="K86" i="56"/>
  <c r="K117" i="56"/>
  <c r="W117" i="56" s="1"/>
  <c r="K100" i="56"/>
  <c r="C117" i="56"/>
  <c r="C86" i="56"/>
  <c r="C100" i="56"/>
  <c r="J93" i="56"/>
  <c r="J107" i="56"/>
  <c r="I100" i="56"/>
  <c r="I117" i="56"/>
  <c r="U117" i="56" s="1"/>
  <c r="I86" i="56"/>
  <c r="E93" i="56"/>
  <c r="E107" i="56"/>
  <c r="F117" i="56"/>
  <c r="R117" i="56" s="1"/>
  <c r="F86" i="56"/>
  <c r="F100" i="56"/>
  <c r="J101" i="41"/>
  <c r="J201" i="41"/>
  <c r="M183" i="41"/>
  <c r="H86" i="56"/>
  <c r="E18" i="40"/>
  <c r="E19" i="40" s="1"/>
  <c r="I51" i="41"/>
  <c r="I151" i="41"/>
  <c r="L72" i="41"/>
  <c r="L75" i="41" s="1"/>
  <c r="K52" i="41"/>
  <c r="L172" i="41"/>
  <c r="L175" i="41" s="1"/>
  <c r="K152" i="41"/>
  <c r="O49" i="41"/>
  <c r="M40" i="41"/>
  <c r="D43" i="56" s="1"/>
  <c r="M46" i="41"/>
  <c r="N40" i="41"/>
  <c r="E43" i="56" s="1"/>
  <c r="N46" i="41"/>
  <c r="O41" i="41"/>
  <c r="F44" i="56" s="1"/>
  <c r="O47" i="41"/>
  <c r="N42" i="41"/>
  <c r="E45" i="56" s="1"/>
  <c r="N48" i="41"/>
  <c r="N233" i="41"/>
  <c r="J100" i="56"/>
  <c r="G1" i="41"/>
  <c r="J117" i="56"/>
  <c r="V117" i="56" s="1"/>
  <c r="H117" i="56"/>
  <c r="T117" i="56" s="1"/>
  <c r="I2" i="41"/>
  <c r="J22" i="41"/>
  <c r="J25" i="41" s="1"/>
  <c r="N133" i="41"/>
  <c r="L202" i="41"/>
  <c r="M222" i="41"/>
  <c r="M225" i="41" s="1"/>
  <c r="L102" i="41"/>
  <c r="M122" i="41"/>
  <c r="M125" i="41" s="1"/>
  <c r="B119" i="56"/>
  <c r="G93" i="56" l="1"/>
  <c r="D93" i="56"/>
  <c r="D107" i="56"/>
  <c r="L93" i="56"/>
  <c r="L107" i="56"/>
  <c r="I154" i="41"/>
  <c r="K177" i="41"/>
  <c r="K178" i="41" s="1"/>
  <c r="I162" i="41"/>
  <c r="J104" i="41"/>
  <c r="L127" i="41"/>
  <c r="L128" i="41" s="1"/>
  <c r="J112" i="41"/>
  <c r="I54" i="41"/>
  <c r="K77" i="41"/>
  <c r="K78" i="41" s="1"/>
  <c r="I62" i="41"/>
  <c r="J27" i="41"/>
  <c r="J28" i="41" s="1"/>
  <c r="J33" i="41" s="1"/>
  <c r="J35" i="41" s="1"/>
  <c r="J45" i="41" s="1"/>
  <c r="G12" i="41"/>
  <c r="G4" i="41"/>
  <c r="L227" i="41"/>
  <c r="L228" i="41" s="1"/>
  <c r="J204" i="41"/>
  <c r="J212" i="41"/>
  <c r="H151" i="41"/>
  <c r="I101" i="41"/>
  <c r="I93" i="56"/>
  <c r="I107" i="56"/>
  <c r="H2" i="41"/>
  <c r="I22" i="41"/>
  <c r="I25" i="41" s="1"/>
  <c r="L83" i="41"/>
  <c r="M133" i="41"/>
  <c r="N135" i="41"/>
  <c r="E103" i="56"/>
  <c r="E110" i="56" s="1"/>
  <c r="J52" i="41"/>
  <c r="K72" i="41"/>
  <c r="K75" i="41" s="1"/>
  <c r="K102" i="41"/>
  <c r="L122" i="41"/>
  <c r="L125" i="41" s="1"/>
  <c r="C107" i="56"/>
  <c r="C93" i="56"/>
  <c r="O117" i="56"/>
  <c r="N117" i="56"/>
  <c r="H107" i="56"/>
  <c r="H93" i="56"/>
  <c r="F93" i="56"/>
  <c r="F107" i="56"/>
  <c r="K202" i="41"/>
  <c r="L222" i="41"/>
  <c r="L225" i="41" s="1"/>
  <c r="M185" i="41"/>
  <c r="D104" i="56"/>
  <c r="D111" i="56" s="1"/>
  <c r="K93" i="56"/>
  <c r="K107" i="56"/>
  <c r="L183" i="41"/>
  <c r="H51" i="41"/>
  <c r="J152" i="41"/>
  <c r="K172" i="41"/>
  <c r="K175" i="41" s="1"/>
  <c r="M233" i="41"/>
  <c r="N235" i="41"/>
  <c r="E105" i="56"/>
  <c r="E112" i="56" s="1"/>
  <c r="F1" i="41"/>
  <c r="I201" i="41"/>
  <c r="B120" i="56"/>
  <c r="N43" i="41" l="1"/>
  <c r="E46" i="56" s="1"/>
  <c r="I104" i="41"/>
  <c r="K127" i="41"/>
  <c r="K128" i="41" s="1"/>
  <c r="I112" i="41"/>
  <c r="I27" i="41"/>
  <c r="I28" i="41" s="1"/>
  <c r="I33" i="41" s="1"/>
  <c r="I35" i="41" s="1"/>
  <c r="I45" i="41" s="1"/>
  <c r="F12" i="41"/>
  <c r="F4" i="41"/>
  <c r="H54" i="41"/>
  <c r="J77" i="41"/>
  <c r="J78" i="41" s="1"/>
  <c r="H62" i="41"/>
  <c r="I204" i="41"/>
  <c r="K227" i="41"/>
  <c r="K228" i="41" s="1"/>
  <c r="I212" i="41"/>
  <c r="H154" i="41"/>
  <c r="J177" i="41"/>
  <c r="J178" i="41" s="1"/>
  <c r="H162" i="41"/>
  <c r="K183" i="41"/>
  <c r="K185" i="41" s="1"/>
  <c r="N49" i="41"/>
  <c r="H101" i="41"/>
  <c r="N41" i="41"/>
  <c r="E44" i="56" s="1"/>
  <c r="N47" i="41"/>
  <c r="I152" i="41"/>
  <c r="J172" i="41"/>
  <c r="J175" i="41" s="1"/>
  <c r="E1" i="41"/>
  <c r="M135" i="41"/>
  <c r="D103" i="56"/>
  <c r="D110" i="56" s="1"/>
  <c r="K83" i="41"/>
  <c r="K85" i="41" s="1"/>
  <c r="G51" i="41"/>
  <c r="H201" i="41"/>
  <c r="G151" i="41"/>
  <c r="L185" i="41"/>
  <c r="C104" i="56"/>
  <c r="C111" i="56" s="1"/>
  <c r="C102" i="56"/>
  <c r="C109" i="56" s="1"/>
  <c r="L85" i="41"/>
  <c r="J202" i="41"/>
  <c r="K222" i="41"/>
  <c r="K225" i="41" s="1"/>
  <c r="J72" i="41"/>
  <c r="J75" i="41" s="1"/>
  <c r="I52" i="41"/>
  <c r="L233" i="41"/>
  <c r="M235" i="41"/>
  <c r="D105" i="56"/>
  <c r="D112" i="56" s="1"/>
  <c r="L133" i="41"/>
  <c r="M42" i="41"/>
  <c r="D45" i="56" s="1"/>
  <c r="M48" i="41"/>
  <c r="H22" i="41"/>
  <c r="H25" i="41" s="1"/>
  <c r="G2" i="41"/>
  <c r="J102" i="41"/>
  <c r="K122" i="41"/>
  <c r="K125" i="41" s="1"/>
  <c r="B121" i="56"/>
  <c r="H27" i="41" l="1"/>
  <c r="H28" i="41" s="1"/>
  <c r="H33" i="41" s="1"/>
  <c r="H35" i="41" s="1"/>
  <c r="H45" i="41" s="1"/>
  <c r="F45" i="41"/>
  <c r="E12" i="41"/>
  <c r="E4" i="41"/>
  <c r="G154" i="41"/>
  <c r="I177" i="41"/>
  <c r="I178" i="41" s="1"/>
  <c r="G162" i="41"/>
  <c r="H204" i="41"/>
  <c r="J227" i="41"/>
  <c r="J228" i="41" s="1"/>
  <c r="H212" i="41"/>
  <c r="G54" i="41"/>
  <c r="I77" i="41"/>
  <c r="I78" i="41" s="1"/>
  <c r="G62" i="41"/>
  <c r="H104" i="41"/>
  <c r="J127" i="41"/>
  <c r="J128" i="41" s="1"/>
  <c r="H112" i="41"/>
  <c r="M43" i="41"/>
  <c r="D46" i="56" s="1"/>
  <c r="L42" i="41"/>
  <c r="C45" i="56" s="1"/>
  <c r="L48" i="41"/>
  <c r="D1" i="41"/>
  <c r="J222" i="41"/>
  <c r="J225" i="41" s="1"/>
  <c r="I202" i="41"/>
  <c r="K133" i="41"/>
  <c r="K135" i="41" s="1"/>
  <c r="J122" i="41"/>
  <c r="J125" i="41" s="1"/>
  <c r="I102" i="41"/>
  <c r="J83" i="41"/>
  <c r="J85" i="41" s="1"/>
  <c r="H52" i="41"/>
  <c r="I72" i="41"/>
  <c r="I75" i="41" s="1"/>
  <c r="F151" i="41"/>
  <c r="C103" i="56"/>
  <c r="C110" i="56" s="1"/>
  <c r="L135" i="41"/>
  <c r="G201" i="41"/>
  <c r="J183" i="41"/>
  <c r="J185" i="41" s="1"/>
  <c r="L40" i="41"/>
  <c r="C43" i="56" s="1"/>
  <c r="L46" i="41"/>
  <c r="F51" i="41"/>
  <c r="H152" i="41"/>
  <c r="I172" i="41"/>
  <c r="I175" i="41" s="1"/>
  <c r="G22" i="41"/>
  <c r="G25" i="41" s="1"/>
  <c r="F2" i="41"/>
  <c r="K40" i="41"/>
  <c r="K46" i="41"/>
  <c r="G101" i="41"/>
  <c r="M49" i="41"/>
  <c r="K233" i="41"/>
  <c r="K235" i="41" s="1"/>
  <c r="C105" i="56"/>
  <c r="C112" i="56" s="1"/>
  <c r="L235" i="41"/>
  <c r="M41" i="41"/>
  <c r="D44" i="56" s="1"/>
  <c r="M47" i="41"/>
  <c r="K42" i="41"/>
  <c r="K48" i="41"/>
  <c r="B122" i="56"/>
  <c r="G27" i="41" l="1"/>
  <c r="G28" i="41" s="1"/>
  <c r="G33" i="41" s="1"/>
  <c r="G35" i="41" s="1"/>
  <c r="G45" i="41" s="1"/>
  <c r="E45" i="41"/>
  <c r="D12" i="41"/>
  <c r="D4" i="41"/>
  <c r="L43" i="41"/>
  <c r="C46" i="56" s="1"/>
  <c r="I227" i="41"/>
  <c r="I228" i="41" s="1"/>
  <c r="G204" i="41"/>
  <c r="G212" i="41"/>
  <c r="K43" i="41"/>
  <c r="H77" i="41"/>
  <c r="H78" i="41" s="1"/>
  <c r="F54" i="41"/>
  <c r="F62" i="41"/>
  <c r="F154" i="41"/>
  <c r="H177" i="41"/>
  <c r="H178" i="41" s="1"/>
  <c r="F162" i="41"/>
  <c r="G104" i="41"/>
  <c r="I127" i="41"/>
  <c r="I128" i="41" s="1"/>
  <c r="G112" i="41"/>
  <c r="C1" i="41"/>
  <c r="J42" i="41"/>
  <c r="J48" i="41"/>
  <c r="J40" i="41"/>
  <c r="J46" i="41"/>
  <c r="L49" i="41"/>
  <c r="F201" i="41"/>
  <c r="J233" i="41"/>
  <c r="J235" i="41" s="1"/>
  <c r="K49" i="41"/>
  <c r="K41" i="41"/>
  <c r="K47" i="41"/>
  <c r="J133" i="41"/>
  <c r="J135" i="41" s="1"/>
  <c r="I222" i="41"/>
  <c r="I225" i="41" s="1"/>
  <c r="H202" i="41"/>
  <c r="L41" i="41"/>
  <c r="C44" i="56" s="1"/>
  <c r="L47" i="41"/>
  <c r="E51" i="41"/>
  <c r="E151" i="41"/>
  <c r="I122" i="41"/>
  <c r="I125" i="41" s="1"/>
  <c r="H102" i="41"/>
  <c r="I183" i="41"/>
  <c r="I185" i="41" s="1"/>
  <c r="I83" i="41"/>
  <c r="I85" i="41" s="1"/>
  <c r="H172" i="41"/>
  <c r="H175" i="41" s="1"/>
  <c r="G152" i="41"/>
  <c r="F101" i="41"/>
  <c r="G52" i="41"/>
  <c r="H72" i="41"/>
  <c r="H75" i="41" s="1"/>
  <c r="F22" i="41"/>
  <c r="F25" i="41" s="1"/>
  <c r="E2" i="41"/>
  <c r="C124" i="56"/>
  <c r="D124" i="56"/>
  <c r="E124" i="56"/>
  <c r="F124" i="56"/>
  <c r="G124" i="56"/>
  <c r="H124" i="56"/>
  <c r="I124" i="56"/>
  <c r="J124" i="56"/>
  <c r="K124" i="56"/>
  <c r="L124" i="56"/>
  <c r="B125" i="56"/>
  <c r="H83" i="41" l="1"/>
  <c r="H85" i="41" s="1"/>
  <c r="H40" i="41" s="1"/>
  <c r="D33" i="41"/>
  <c r="F212" i="41"/>
  <c r="H227" i="41"/>
  <c r="H228" i="41" s="1"/>
  <c r="F204" i="41"/>
  <c r="F112" i="41"/>
  <c r="H127" i="41"/>
  <c r="H128" i="41" s="1"/>
  <c r="F104" i="41"/>
  <c r="E154" i="41"/>
  <c r="G177" i="41"/>
  <c r="G178" i="41" s="1"/>
  <c r="E162" i="41"/>
  <c r="E54" i="41"/>
  <c r="G77" i="41"/>
  <c r="G78" i="41" s="1"/>
  <c r="E62" i="41"/>
  <c r="J43" i="41"/>
  <c r="D27" i="41"/>
  <c r="E27" i="41"/>
  <c r="E28" i="41" s="1"/>
  <c r="F27" i="41"/>
  <c r="F28" i="41" s="1"/>
  <c r="F33" i="41" s="1"/>
  <c r="C12" i="41"/>
  <c r="C4" i="41"/>
  <c r="E201" i="41"/>
  <c r="I133" i="41"/>
  <c r="I135" i="41" s="1"/>
  <c r="J41" i="41"/>
  <c r="J47" i="41"/>
  <c r="G102" i="41"/>
  <c r="H122" i="41"/>
  <c r="H125" i="41" s="1"/>
  <c r="E101" i="41"/>
  <c r="D151" i="41"/>
  <c r="H183" i="41"/>
  <c r="H185" i="41" s="1"/>
  <c r="G202" i="41"/>
  <c r="H222" i="41"/>
  <c r="H225" i="41" s="1"/>
  <c r="G172" i="41"/>
  <c r="G175" i="41" s="1"/>
  <c r="F152" i="41"/>
  <c r="I233" i="41"/>
  <c r="I235" i="41" s="1"/>
  <c r="I42" i="41"/>
  <c r="I48" i="41"/>
  <c r="D51" i="41"/>
  <c r="I40" i="41"/>
  <c r="I46" i="41"/>
  <c r="J49" i="41"/>
  <c r="G72" i="41"/>
  <c r="G75" i="41" s="1"/>
  <c r="F52" i="41"/>
  <c r="D2" i="41"/>
  <c r="E22" i="41"/>
  <c r="E25" i="41" s="1"/>
  <c r="B126" i="56"/>
  <c r="H46" i="41" l="1"/>
  <c r="D62" i="41"/>
  <c r="D54" i="41"/>
  <c r="F77" i="41"/>
  <c r="F78" i="41" s="1"/>
  <c r="D162" i="41"/>
  <c r="D154" i="41"/>
  <c r="F177" i="41"/>
  <c r="F178" i="41" s="1"/>
  <c r="E112" i="41"/>
  <c r="E104" i="41"/>
  <c r="F47" i="41"/>
  <c r="G127" i="41"/>
  <c r="G128" i="41" s="1"/>
  <c r="I43" i="41"/>
  <c r="E212" i="41"/>
  <c r="E204" i="41"/>
  <c r="F49" i="41"/>
  <c r="G227" i="41"/>
  <c r="G228" i="41" s="1"/>
  <c r="H233" i="41"/>
  <c r="H235" i="41" s="1"/>
  <c r="G183" i="41"/>
  <c r="G185" i="41" s="1"/>
  <c r="E33" i="41"/>
  <c r="E152" i="41"/>
  <c r="F172" i="41"/>
  <c r="F175" i="41" s="1"/>
  <c r="F202" i="41"/>
  <c r="G222" i="41"/>
  <c r="G225" i="41" s="1"/>
  <c r="H42" i="41"/>
  <c r="H48" i="41"/>
  <c r="G122" i="41"/>
  <c r="G125" i="41" s="1"/>
  <c r="F102" i="41"/>
  <c r="E52" i="41"/>
  <c r="F72" i="41"/>
  <c r="F75" i="41" s="1"/>
  <c r="C51" i="41"/>
  <c r="C151" i="41"/>
  <c r="H133" i="41"/>
  <c r="H135" i="41" s="1"/>
  <c r="I41" i="41"/>
  <c r="I47" i="41"/>
  <c r="C2" i="41"/>
  <c r="D22" i="41"/>
  <c r="D25" i="41" s="1"/>
  <c r="D101" i="41"/>
  <c r="I49" i="41"/>
  <c r="D201" i="41"/>
  <c r="G83" i="41"/>
  <c r="G85" i="41" s="1"/>
  <c r="B127" i="56"/>
  <c r="D183" i="41" l="1"/>
  <c r="D83" i="41"/>
  <c r="H43" i="41"/>
  <c r="F227" i="41"/>
  <c r="F228" i="41" s="1"/>
  <c r="D212" i="41"/>
  <c r="D204" i="41"/>
  <c r="E49" i="41"/>
  <c r="C162" i="41"/>
  <c r="C154" i="41"/>
  <c r="E177" i="41"/>
  <c r="E178" i="41" s="1"/>
  <c r="D177" i="41"/>
  <c r="F127" i="41"/>
  <c r="F128" i="41" s="1"/>
  <c r="D112" i="41"/>
  <c r="D104" i="41"/>
  <c r="E47" i="41"/>
  <c r="C62" i="41"/>
  <c r="C54" i="41"/>
  <c r="E77" i="41"/>
  <c r="E78" i="41" s="1"/>
  <c r="D77" i="41"/>
  <c r="G42" i="41"/>
  <c r="G48" i="41"/>
  <c r="F83" i="41"/>
  <c r="F85" i="41" s="1"/>
  <c r="E72" i="41"/>
  <c r="E75" i="41" s="1"/>
  <c r="D52" i="41"/>
  <c r="H49" i="41"/>
  <c r="H41" i="41"/>
  <c r="H47" i="41"/>
  <c r="G233" i="41"/>
  <c r="G235" i="41" s="1"/>
  <c r="E102" i="41"/>
  <c r="F122" i="41"/>
  <c r="F125" i="41" s="1"/>
  <c r="G40" i="41"/>
  <c r="G46" i="41"/>
  <c r="G133" i="41"/>
  <c r="G135" i="41" s="1"/>
  <c r="C201" i="41"/>
  <c r="C101" i="41"/>
  <c r="F222" i="41"/>
  <c r="F225" i="41" s="1"/>
  <c r="E202" i="41"/>
  <c r="F183" i="41"/>
  <c r="F185" i="41" s="1"/>
  <c r="D152" i="41"/>
  <c r="E172" i="41"/>
  <c r="E175" i="41" s="1"/>
  <c r="B128" i="56"/>
  <c r="D133" i="41" l="1"/>
  <c r="D233" i="41"/>
  <c r="G43" i="41"/>
  <c r="D127" i="41"/>
  <c r="E127" i="41"/>
  <c r="E128" i="41" s="1"/>
  <c r="C112" i="41"/>
  <c r="C104" i="41"/>
  <c r="D227" i="41"/>
  <c r="E227" i="41"/>
  <c r="E228" i="41" s="1"/>
  <c r="C212" i="41"/>
  <c r="C204" i="41"/>
  <c r="F42" i="41"/>
  <c r="F48" i="41"/>
  <c r="F40" i="41"/>
  <c r="F46" i="41"/>
  <c r="D202" i="41"/>
  <c r="E222" i="41"/>
  <c r="E225" i="41" s="1"/>
  <c r="G49" i="41"/>
  <c r="F233" i="41"/>
  <c r="E83" i="41"/>
  <c r="E85" i="41" s="1"/>
  <c r="E183" i="41"/>
  <c r="E185" i="41" s="1"/>
  <c r="F133" i="41"/>
  <c r="G41" i="41"/>
  <c r="G47" i="41"/>
  <c r="C52" i="41"/>
  <c r="D72" i="41"/>
  <c r="D75" i="41" s="1"/>
  <c r="D172" i="41"/>
  <c r="D175" i="41" s="1"/>
  <c r="C152" i="41"/>
  <c r="D102" i="41"/>
  <c r="E122" i="41"/>
  <c r="E125" i="41" s="1"/>
  <c r="B129" i="56"/>
  <c r="C202" i="41" l="1"/>
  <c r="D222" i="41"/>
  <c r="D225" i="41" s="1"/>
  <c r="E233" i="41"/>
  <c r="C102" i="41"/>
  <c r="D122" i="41"/>
  <c r="D125" i="41" s="1"/>
  <c r="E42" i="41"/>
  <c r="E48" i="41"/>
  <c r="E133" i="41"/>
  <c r="E40" i="41"/>
  <c r="E46" i="41"/>
  <c r="C131" i="56"/>
  <c r="D131" i="56"/>
  <c r="E131" i="56"/>
  <c r="F131" i="56"/>
  <c r="G131" i="56"/>
  <c r="H131" i="56"/>
  <c r="I131" i="56"/>
  <c r="J131" i="56"/>
  <c r="K131" i="56"/>
  <c r="L131" i="56"/>
  <c r="B132" i="56"/>
  <c r="B133" i="56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3" i="56"/>
  <c r="C145" i="56"/>
  <c r="D145" i="56"/>
  <c r="E145" i="56"/>
  <c r="F145" i="56"/>
  <c r="G145" i="56"/>
  <c r="H145" i="56"/>
  <c r="I145" i="56"/>
  <c r="J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B149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B1" i="39"/>
  <c r="C1" i="39"/>
  <c r="D1" i="39"/>
  <c r="E1" i="39"/>
  <c r="F1" i="39"/>
  <c r="G1" i="39"/>
  <c r="H1" i="39"/>
  <c r="I1" i="39"/>
  <c r="J1" i="39"/>
  <c r="K1" i="39"/>
  <c r="L1" i="39"/>
  <c r="M1" i="39"/>
  <c r="N1" i="39"/>
  <c r="O1" i="39"/>
  <c r="P1" i="39"/>
  <c r="Q1" i="39"/>
  <c r="R1" i="39"/>
  <c r="A2" i="39"/>
  <c r="B2" i="39"/>
  <c r="C2" i="39"/>
  <c r="D2" i="39"/>
  <c r="E2" i="39"/>
  <c r="F2" i="39"/>
  <c r="G2" i="39"/>
  <c r="H2" i="39"/>
  <c r="I2" i="39"/>
  <c r="J2" i="39"/>
  <c r="K2" i="39"/>
  <c r="L2" i="39"/>
  <c r="M2" i="39"/>
  <c r="N2" i="39"/>
  <c r="O2" i="39"/>
  <c r="P2" i="39"/>
  <c r="Q2" i="39"/>
  <c r="R2" i="39"/>
  <c r="A3" i="39"/>
  <c r="B3" i="39"/>
  <c r="C3" i="39"/>
  <c r="D3" i="39"/>
  <c r="E3" i="39"/>
  <c r="F3" i="39"/>
  <c r="G3" i="39"/>
  <c r="H3" i="39"/>
  <c r="I3" i="39"/>
  <c r="J3" i="39"/>
  <c r="K3" i="39"/>
  <c r="L3" i="39"/>
  <c r="M3" i="39"/>
  <c r="N3" i="39"/>
  <c r="O3" i="39"/>
  <c r="P3" i="39"/>
  <c r="Q3" i="39"/>
  <c r="R3" i="39"/>
  <c r="A4" i="39"/>
  <c r="B4" i="39"/>
  <c r="C4" i="39"/>
  <c r="D4" i="39"/>
  <c r="E4" i="39"/>
  <c r="F4" i="39"/>
  <c r="G4" i="39"/>
  <c r="H4" i="39"/>
  <c r="I4" i="39"/>
  <c r="J4" i="39"/>
  <c r="K4" i="39"/>
  <c r="L4" i="39"/>
  <c r="M4" i="39"/>
  <c r="N4" i="39"/>
  <c r="O4" i="39"/>
  <c r="P4" i="39"/>
  <c r="Q4" i="39"/>
  <c r="R4" i="39"/>
  <c r="A5" i="39"/>
  <c r="B5" i="39"/>
  <c r="C5" i="39"/>
  <c r="D5" i="39"/>
  <c r="E5" i="39"/>
  <c r="F5" i="39"/>
  <c r="G5" i="39"/>
  <c r="H5" i="39"/>
  <c r="I5" i="39"/>
  <c r="J5" i="39"/>
  <c r="K5" i="39"/>
  <c r="L5" i="39"/>
  <c r="M5" i="39"/>
  <c r="N5" i="39"/>
  <c r="O5" i="39"/>
  <c r="P5" i="39"/>
  <c r="Q5" i="39"/>
  <c r="R5" i="39"/>
  <c r="A6" i="39"/>
  <c r="B6" i="39"/>
  <c r="C6" i="39"/>
  <c r="D6" i="39"/>
  <c r="E6" i="39"/>
  <c r="F6" i="39"/>
  <c r="G6" i="39"/>
  <c r="H6" i="39"/>
  <c r="I6" i="39"/>
  <c r="J6" i="39"/>
  <c r="K6" i="39"/>
  <c r="L6" i="39"/>
  <c r="M6" i="39"/>
  <c r="N6" i="39"/>
  <c r="O6" i="39"/>
  <c r="P6" i="39"/>
  <c r="Q6" i="39"/>
  <c r="R6" i="39"/>
  <c r="A1" i="34"/>
  <c r="B1" i="34"/>
  <c r="U1" i="34"/>
  <c r="T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T2" i="34" l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" i="34"/>
  <c r="S1" i="34"/>
  <c r="T24" i="34"/>
  <c r="U24" i="34"/>
  <c r="A46" i="34"/>
  <c r="B50" i="34"/>
  <c r="S24" i="34" l="1"/>
  <c r="S2" i="34"/>
  <c r="W57" i="34" s="1"/>
  <c r="T13" i="34"/>
  <c r="R1" i="34"/>
  <c r="AC2" i="34"/>
  <c r="Z2" i="34"/>
  <c r="AA2" i="34"/>
  <c r="AB2" i="34"/>
  <c r="V2" i="34"/>
  <c r="AD2" i="34"/>
  <c r="X2" i="34"/>
  <c r="Y2" i="34"/>
  <c r="W2" i="34"/>
  <c r="AE2" i="34"/>
  <c r="U26" i="34"/>
  <c r="B48" i="34"/>
  <c r="B49" i="34"/>
  <c r="B54" i="34"/>
  <c r="B53" i="34" s="1"/>
  <c r="B56" i="34"/>
  <c r="B55" i="34"/>
  <c r="X57" i="34"/>
  <c r="Y57" i="34"/>
  <c r="W58" i="34"/>
  <c r="W74" i="34" s="1"/>
  <c r="X58" i="34"/>
  <c r="X74" i="34" s="1"/>
  <c r="Y58" i="34"/>
  <c r="H60" i="34"/>
  <c r="B59" i="34" s="1"/>
  <c r="H59" i="34"/>
  <c r="G60" i="34"/>
  <c r="G76" i="34" s="1"/>
  <c r="H75" i="34"/>
  <c r="Y74" i="34"/>
  <c r="G59" i="34"/>
  <c r="H62" i="34"/>
  <c r="B60" i="34"/>
  <c r="H61" i="34"/>
  <c r="H77" i="34" s="1"/>
  <c r="G62" i="34"/>
  <c r="G78" i="34" s="1"/>
  <c r="H78" i="34"/>
  <c r="B47" i="34" l="1"/>
  <c r="R24" i="34"/>
  <c r="R2" i="34"/>
  <c r="V57" i="34" s="1"/>
  <c r="V58" i="34"/>
  <c r="S13" i="34"/>
  <c r="H76" i="34"/>
  <c r="Q1" i="34"/>
  <c r="T17" i="34"/>
  <c r="T26" i="34"/>
  <c r="H65" i="34"/>
  <c r="B61" i="34"/>
  <c r="H63" i="34"/>
  <c r="H64" i="34"/>
  <c r="G65" i="34"/>
  <c r="H79" i="34"/>
  <c r="H80" i="34"/>
  <c r="H81" i="34"/>
  <c r="G81" i="34"/>
  <c r="Q24" i="34" l="1"/>
  <c r="Q2" i="34"/>
  <c r="U57" i="34" s="1"/>
  <c r="U58" i="34"/>
  <c r="R13" i="34"/>
  <c r="S17" i="34"/>
  <c r="S26" i="34"/>
  <c r="V74" i="34"/>
  <c r="P1" i="34"/>
  <c r="G61" i="34"/>
  <c r="G63" i="34"/>
  <c r="G64" i="34"/>
  <c r="G75" i="34"/>
  <c r="P24" i="34" l="1"/>
  <c r="P2" i="34"/>
  <c r="T57" i="34" s="1"/>
  <c r="T58" i="34"/>
  <c r="Q13" i="34"/>
  <c r="R17" i="34"/>
  <c r="R26" i="34"/>
  <c r="O1" i="34"/>
  <c r="U74" i="34"/>
  <c r="G77" i="34"/>
  <c r="O24" i="34" l="1"/>
  <c r="O2" i="34"/>
  <c r="S57" i="34" s="1"/>
  <c r="S58" i="34"/>
  <c r="P13" i="34"/>
  <c r="N1" i="34"/>
  <c r="Q17" i="34"/>
  <c r="Q26" i="34"/>
  <c r="T74" i="34"/>
  <c r="G79" i="34"/>
  <c r="N24" i="34" l="1"/>
  <c r="N2" i="34"/>
  <c r="R57" i="34" s="1"/>
  <c r="R58" i="34"/>
  <c r="O13" i="34"/>
  <c r="M1" i="34"/>
  <c r="P17" i="34"/>
  <c r="P26" i="34"/>
  <c r="S74" i="34"/>
  <c r="G80" i="34"/>
  <c r="M24" i="34" l="1"/>
  <c r="M2" i="34"/>
  <c r="Q57" i="34" s="1"/>
  <c r="Q58" i="34"/>
  <c r="N13" i="34"/>
  <c r="L1" i="34"/>
  <c r="O17" i="34"/>
  <c r="O26" i="34"/>
  <c r="R74" i="34"/>
  <c r="G66" i="34"/>
  <c r="G82" i="34" s="1"/>
  <c r="G67" i="34"/>
  <c r="G68" i="34"/>
  <c r="G69" i="34"/>
  <c r="G70" i="34"/>
  <c r="L24" i="34" l="1"/>
  <c r="L2" i="34"/>
  <c r="P57" i="34" s="1"/>
  <c r="P58" i="34"/>
  <c r="M13" i="34"/>
  <c r="K1" i="34"/>
  <c r="N17" i="34"/>
  <c r="N26" i="34"/>
  <c r="Q74" i="34"/>
  <c r="G83" i="34"/>
  <c r="K24" i="34" l="1"/>
  <c r="K2" i="34"/>
  <c r="O57" i="34" s="1"/>
  <c r="O58" i="34"/>
  <c r="L13" i="34"/>
  <c r="J1" i="34"/>
  <c r="M17" i="34"/>
  <c r="M26" i="34"/>
  <c r="P74" i="34"/>
  <c r="G84" i="34"/>
  <c r="J24" i="34" l="1"/>
  <c r="J2" i="34"/>
  <c r="N57" i="34" s="1"/>
  <c r="N58" i="34"/>
  <c r="K13" i="34"/>
  <c r="I1" i="34"/>
  <c r="L17" i="34"/>
  <c r="L26" i="34"/>
  <c r="O74" i="34"/>
  <c r="G85" i="34"/>
  <c r="I24" i="34" l="1"/>
  <c r="I2" i="34"/>
  <c r="M57" i="34" s="1"/>
  <c r="M58" i="34"/>
  <c r="J13" i="34"/>
  <c r="H1" i="34"/>
  <c r="K17" i="34"/>
  <c r="K26" i="34"/>
  <c r="N74" i="34"/>
  <c r="G86" i="34"/>
  <c r="H24" i="34" l="1"/>
  <c r="H2" i="34"/>
  <c r="L57" i="34" s="1"/>
  <c r="L73" i="34" s="1"/>
  <c r="L58" i="34"/>
  <c r="I13" i="34"/>
  <c r="G1" i="34"/>
  <c r="J17" i="34"/>
  <c r="J26" i="34"/>
  <c r="M74" i="34"/>
  <c r="H66" i="34"/>
  <c r="H67" i="34"/>
  <c r="B68" i="34"/>
  <c r="H68" i="34"/>
  <c r="H69" i="34"/>
  <c r="H70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G24" i="34" l="1"/>
  <c r="B37" i="34"/>
  <c r="B42" i="34"/>
  <c r="B36" i="34"/>
  <c r="B39" i="34"/>
  <c r="G2" i="34"/>
  <c r="K57" i="34" s="1"/>
  <c r="K73" i="34" s="1"/>
  <c r="K58" i="34"/>
  <c r="H13" i="34"/>
  <c r="F1" i="34"/>
  <c r="I17" i="34"/>
  <c r="I26" i="34"/>
  <c r="L74" i="34"/>
  <c r="F24" i="34" l="1"/>
  <c r="AA69" i="34"/>
  <c r="Z69" i="34"/>
  <c r="AA64" i="34"/>
  <c r="Z64" i="34"/>
  <c r="AA68" i="34"/>
  <c r="Z68" i="34"/>
  <c r="AA65" i="34"/>
  <c r="C61" i="34" s="1"/>
  <c r="Z65" i="34"/>
  <c r="AA70" i="34"/>
  <c r="Z70" i="34"/>
  <c r="AA60" i="34"/>
  <c r="C59" i="34" s="1"/>
  <c r="Z60" i="34"/>
  <c r="AA66" i="34"/>
  <c r="Z66" i="34"/>
  <c r="Z61" i="34"/>
  <c r="AA61" i="34"/>
  <c r="Z63" i="34"/>
  <c r="AA63" i="34"/>
  <c r="AA67" i="34"/>
  <c r="Z67" i="34"/>
  <c r="Z59" i="34"/>
  <c r="AA59" i="34"/>
  <c r="AA62" i="34"/>
  <c r="C60" i="34" s="1"/>
  <c r="Z62" i="34"/>
  <c r="F2" i="34"/>
  <c r="J57" i="34" s="1"/>
  <c r="J73" i="34" s="1"/>
  <c r="J58" i="34"/>
  <c r="G13" i="34"/>
  <c r="B38" i="34"/>
  <c r="K74" i="34"/>
  <c r="E1" i="34"/>
  <c r="H17" i="34"/>
  <c r="H26" i="34"/>
  <c r="E24" i="34" l="1"/>
  <c r="AA76" i="34"/>
  <c r="D59" i="34" s="1"/>
  <c r="Z76" i="34"/>
  <c r="AA78" i="34"/>
  <c r="D60" i="34" s="1"/>
  <c r="AA81" i="34"/>
  <c r="D61" i="34" s="1"/>
  <c r="AA75" i="34"/>
  <c r="Z75" i="34"/>
  <c r="AA77" i="34"/>
  <c r="AA79" i="34"/>
  <c r="AA80" i="34"/>
  <c r="AA82" i="34"/>
  <c r="AA83" i="34"/>
  <c r="AA84" i="34"/>
  <c r="AA85" i="34"/>
  <c r="AA86" i="34"/>
  <c r="E2" i="34"/>
  <c r="I57" i="34" s="1"/>
  <c r="I73" i="34" s="1"/>
  <c r="I58" i="34"/>
  <c r="F13" i="34"/>
  <c r="C65" i="34"/>
  <c r="C68" i="34"/>
  <c r="C66" i="34"/>
  <c r="G17" i="34"/>
  <c r="B40" i="34" s="1"/>
  <c r="G26" i="34"/>
  <c r="B41" i="34" s="1"/>
  <c r="B34" i="34"/>
  <c r="C63" i="34"/>
  <c r="D1" i="34"/>
  <c r="J74" i="34"/>
  <c r="Z77" i="34"/>
  <c r="D24" i="34" l="1"/>
  <c r="D2" i="34"/>
  <c r="E13" i="34"/>
  <c r="I74" i="34"/>
  <c r="D63" i="34"/>
  <c r="D65" i="34"/>
  <c r="D68" i="34"/>
  <c r="C1" i="34"/>
  <c r="F17" i="34"/>
  <c r="F26" i="34"/>
  <c r="B35" i="34"/>
  <c r="D66" i="34"/>
  <c r="Z78" i="34"/>
  <c r="C24" i="34" l="1"/>
  <c r="C13" i="34"/>
  <c r="C17" i="34" s="1"/>
  <c r="C2" i="34"/>
  <c r="D13" i="34"/>
  <c r="E17" i="34"/>
  <c r="E26" i="34"/>
  <c r="Z79" i="34"/>
  <c r="D17" i="34" l="1"/>
  <c r="D26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7" i="34" s="1"/>
  <c r="E104" i="34"/>
  <c r="E105" i="34" s="1"/>
  <c r="A106" i="34"/>
  <c r="A107" i="34" s="1"/>
  <c r="O2" i="13"/>
  <c r="N2" i="13" s="1"/>
  <c r="AS2" i="13"/>
  <c r="O3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M2" i="13" l="1"/>
  <c r="AR2" i="13"/>
  <c r="D104" i="34"/>
  <c r="D105" i="34" s="1"/>
  <c r="F105" i="34"/>
  <c r="E107" i="34"/>
  <c r="A108" i="34"/>
  <c r="E106" i="34"/>
  <c r="N3" i="13"/>
  <c r="F106" i="34"/>
  <c r="G104" i="34"/>
  <c r="D107" i="34"/>
  <c r="C104" i="34"/>
  <c r="Y4" i="13"/>
  <c r="D106" i="34" l="1"/>
  <c r="L2" i="13"/>
  <c r="K2" i="13" s="1"/>
  <c r="M3" i="13"/>
  <c r="AQ2" i="13"/>
  <c r="C107" i="34"/>
  <c r="B104" i="34"/>
  <c r="C106" i="34"/>
  <c r="C105" i="34"/>
  <c r="C108" i="34"/>
  <c r="G105" i="34"/>
  <c r="G109" i="34"/>
  <c r="G108" i="34"/>
  <c r="H104" i="34"/>
  <c r="G107" i="34"/>
  <c r="G106" i="34"/>
  <c r="D108" i="34"/>
  <c r="E108" i="34"/>
  <c r="F108" i="34"/>
  <c r="A109" i="34"/>
  <c r="B5" i="13"/>
  <c r="C5" i="13"/>
  <c r="D5" i="13"/>
  <c r="AP2" i="13" l="1"/>
  <c r="L3" i="13"/>
  <c r="F109" i="34"/>
  <c r="A110" i="34"/>
  <c r="B110" i="34" s="1"/>
  <c r="D109" i="34"/>
  <c r="E109" i="34"/>
  <c r="H105" i="34"/>
  <c r="H109" i="34"/>
  <c r="H108" i="34"/>
  <c r="I104" i="34"/>
  <c r="H107" i="34"/>
  <c r="H106" i="34"/>
  <c r="C109" i="34"/>
  <c r="J2" i="13"/>
  <c r="K3" i="13"/>
  <c r="B106" i="34"/>
  <c r="B105" i="34"/>
  <c r="B109" i="34"/>
  <c r="B107" i="34"/>
  <c r="B108" i="34"/>
  <c r="Y5" i="13"/>
  <c r="AO2" i="13" l="1"/>
  <c r="I2" i="13"/>
  <c r="J3" i="13"/>
  <c r="H110" i="34"/>
  <c r="I107" i="34"/>
  <c r="I106" i="34"/>
  <c r="I110" i="34"/>
  <c r="I105" i="34"/>
  <c r="I109" i="34"/>
  <c r="I108" i="34"/>
  <c r="J104" i="34"/>
  <c r="A111" i="34"/>
  <c r="D110" i="34"/>
  <c r="F110" i="34"/>
  <c r="E110" i="34"/>
  <c r="G110" i="34"/>
  <c r="C110" i="34"/>
  <c r="B6" i="13"/>
  <c r="C6" i="13"/>
  <c r="D6" i="13"/>
  <c r="AN2" i="13" l="1"/>
  <c r="D111" i="34"/>
  <c r="E111" i="34"/>
  <c r="A112" i="34"/>
  <c r="F111" i="34"/>
  <c r="C111" i="34"/>
  <c r="G111" i="34"/>
  <c r="B111" i="34"/>
  <c r="H111" i="34"/>
  <c r="I111" i="34"/>
  <c r="J108" i="34"/>
  <c r="J112" i="34"/>
  <c r="J106" i="34"/>
  <c r="J110" i="34"/>
  <c r="J105" i="34"/>
  <c r="J109" i="34"/>
  <c r="J107" i="34"/>
  <c r="J111" i="34"/>
  <c r="K104" i="34"/>
  <c r="H2" i="13"/>
  <c r="I3" i="13"/>
  <c r="Y6" i="13"/>
  <c r="AM2" i="13" l="1"/>
  <c r="K108" i="34"/>
  <c r="K111" i="34"/>
  <c r="K110" i="34"/>
  <c r="L104" i="34"/>
  <c r="K107" i="34"/>
  <c r="K106" i="34"/>
  <c r="K105" i="34"/>
  <c r="K109" i="34"/>
  <c r="K112" i="34"/>
  <c r="E112" i="34"/>
  <c r="F112" i="34"/>
  <c r="D112" i="34"/>
  <c r="A113" i="34"/>
  <c r="K113" i="34" s="1"/>
  <c r="C112" i="34"/>
  <c r="G112" i="34"/>
  <c r="H112" i="34"/>
  <c r="B112" i="34"/>
  <c r="I112" i="34"/>
  <c r="H3" i="13"/>
  <c r="G2" i="13"/>
  <c r="B7" i="13"/>
  <c r="C7" i="13"/>
  <c r="D7" i="13"/>
  <c r="AL2" i="13" l="1"/>
  <c r="F113" i="34"/>
  <c r="E113" i="34"/>
  <c r="D113" i="34"/>
  <c r="G113" i="34"/>
  <c r="C113" i="34"/>
  <c r="H113" i="34"/>
  <c r="B113" i="34"/>
  <c r="I113" i="34"/>
  <c r="J113" i="34"/>
  <c r="F2" i="13"/>
  <c r="G3" i="13"/>
  <c r="L112" i="34"/>
  <c r="M104" i="34"/>
  <c r="L107" i="34"/>
  <c r="L111" i="34"/>
  <c r="L106" i="34"/>
  <c r="L110" i="34"/>
  <c r="L105" i="34"/>
  <c r="L108" i="34"/>
  <c r="L109" i="34"/>
  <c r="L113" i="34"/>
  <c r="Y7" i="13"/>
  <c r="AK2" i="13" l="1"/>
  <c r="F3" i="13"/>
  <c r="E2" i="13"/>
  <c r="M111" i="34"/>
  <c r="M108" i="34"/>
  <c r="N104" i="34"/>
  <c r="M107" i="34"/>
  <c r="M109" i="34"/>
  <c r="M112" i="34"/>
  <c r="M106" i="34"/>
  <c r="M110" i="34"/>
  <c r="M105" i="34"/>
  <c r="M113" i="34"/>
  <c r="B8" i="13"/>
  <c r="C8" i="13"/>
  <c r="D8" i="13"/>
  <c r="AJ2" i="13" l="1"/>
  <c r="N106" i="34"/>
  <c r="N110" i="34"/>
  <c r="N105" i="34"/>
  <c r="N108" i="34"/>
  <c r="N107" i="34"/>
  <c r="N111" i="34"/>
  <c r="N109" i="34"/>
  <c r="N112" i="34"/>
  <c r="N113" i="34"/>
  <c r="E3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C35" i="13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B38" i="13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D40" i="13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C43" i="13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O47" i="13"/>
  <c r="O62" i="13" s="1"/>
  <c r="O77" i="13" s="1"/>
  <c r="D49" i="13"/>
  <c r="C50" i="13"/>
  <c r="C65" i="13" s="1"/>
  <c r="C80" i="13" s="1"/>
  <c r="C95" i="13" s="1"/>
  <c r="C110" i="13" s="1"/>
  <c r="C52" i="13"/>
  <c r="B53" i="13"/>
  <c r="B68" i="13" s="1"/>
  <c r="B83" i="13" s="1"/>
  <c r="B98" i="13" s="1"/>
  <c r="B113" i="13" s="1"/>
  <c r="B55" i="13"/>
  <c r="D55" i="13"/>
  <c r="D70" i="13" s="1"/>
  <c r="D85" i="13" s="1"/>
  <c r="D100" i="13" s="1"/>
  <c r="D115" i="13" s="1"/>
  <c r="D57" i="13"/>
  <c r="C58" i="13"/>
  <c r="C73" i="13" s="1"/>
  <c r="C88" i="13" s="1"/>
  <c r="C103" i="13" s="1"/>
  <c r="C118" i="13" s="1"/>
  <c r="C60" i="13"/>
  <c r="D64" i="13"/>
  <c r="C67" i="13"/>
  <c r="B70" i="13"/>
  <c r="D72" i="13"/>
  <c r="C75" i="13"/>
  <c r="D79" i="13"/>
  <c r="C82" i="13"/>
  <c r="B85" i="13"/>
  <c r="D87" i="13"/>
  <c r="C90" i="13"/>
  <c r="O92" i="13"/>
  <c r="D94" i="13"/>
  <c r="D109" i="13" s="1"/>
  <c r="C97" i="13"/>
  <c r="C112" i="13" s="1"/>
  <c r="B100" i="13"/>
  <c r="B115" i="13" s="1"/>
  <c r="D102" i="13"/>
  <c r="D117" i="13" s="1"/>
  <c r="C105" i="13"/>
  <c r="C120" i="13" s="1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D18" i="10"/>
  <c r="E18" i="10"/>
  <c r="E33" i="10" s="1"/>
  <c r="E48" i="10" s="1"/>
  <c r="E63" i="10" s="1"/>
  <c r="D33" i="10"/>
  <c r="D48" i="10" s="1"/>
  <c r="D63" i="10" s="1"/>
  <c r="D79" i="10" s="1"/>
  <c r="D94" i="10" s="1"/>
  <c r="D109" i="10" s="1"/>
  <c r="E79" i="10"/>
  <c r="E94" i="10" s="1"/>
  <c r="E109" i="10"/>
  <c r="E124" i="10" s="1"/>
  <c r="D124" i="10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E139" i="10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D291" i="10"/>
  <c r="D307" i="10" s="1"/>
  <c r="D322" i="10" s="1"/>
  <c r="D337" i="10" s="1"/>
  <c r="E307" i="10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352" i="10"/>
  <c r="C367" i="10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367" i="10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3" i="3"/>
  <c r="C18" i="3" s="1"/>
  <c r="C33" i="3" s="1"/>
  <c r="C48" i="3" s="1"/>
  <c r="C64" i="3" s="1"/>
  <c r="C79" i="3" s="1"/>
  <c r="C94" i="3" s="1"/>
  <c r="C109" i="3" s="1"/>
  <c r="D3" i="3"/>
  <c r="E3" i="3"/>
  <c r="F3" i="3"/>
  <c r="G3" i="3"/>
  <c r="G18" i="3" s="1"/>
  <c r="H3" i="3"/>
  <c r="H18" i="3" s="1"/>
  <c r="I3" i="3"/>
  <c r="J3" i="3"/>
  <c r="K3" i="3"/>
  <c r="K18" i="3" s="1"/>
  <c r="K33" i="3" s="1"/>
  <c r="K48" i="3" s="1"/>
  <c r="K64" i="3" s="1"/>
  <c r="K79" i="3" s="1"/>
  <c r="K94" i="3" s="1"/>
  <c r="K109" i="3" s="1"/>
  <c r="K125" i="3" s="1"/>
  <c r="L3" i="3"/>
  <c r="M3" i="3"/>
  <c r="N3" i="3"/>
  <c r="D18" i="3"/>
  <c r="E18" i="3"/>
  <c r="F18" i="3"/>
  <c r="I18" i="3"/>
  <c r="I33" i="3" s="1"/>
  <c r="I48" i="3" s="1"/>
  <c r="I64" i="3" s="1"/>
  <c r="I79" i="3" s="1"/>
  <c r="I94" i="3" s="1"/>
  <c r="I109" i="3" s="1"/>
  <c r="J18" i="3"/>
  <c r="J33" i="3" s="1"/>
  <c r="J48" i="3" s="1"/>
  <c r="J64" i="3" s="1"/>
  <c r="L18" i="3"/>
  <c r="M18" i="3"/>
  <c r="N18" i="3"/>
  <c r="D33" i="3"/>
  <c r="D48" i="3" s="1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F33" i="3"/>
  <c r="G33" i="3"/>
  <c r="G48" i="3" s="1"/>
  <c r="G64" i="3" s="1"/>
  <c r="G79" i="3" s="1"/>
  <c r="G94" i="3" s="1"/>
  <c r="G109" i="3" s="1"/>
  <c r="G125" i="3" s="1"/>
  <c r="G140" i="3" s="1"/>
  <c r="H33" i="3"/>
  <c r="H48" i="3" s="1"/>
  <c r="L33" i="3"/>
  <c r="L48" i="3" s="1"/>
  <c r="M33" i="3"/>
  <c r="M48" i="3" s="1"/>
  <c r="M64" i="3" s="1"/>
  <c r="N33" i="3"/>
  <c r="F48" i="3"/>
  <c r="F64" i="3" s="1"/>
  <c r="N48" i="3"/>
  <c r="N64" i="3" s="1"/>
  <c r="D64" i="3"/>
  <c r="D79" i="3" s="1"/>
  <c r="H64" i="3"/>
  <c r="H79" i="3" s="1"/>
  <c r="H94" i="3" s="1"/>
  <c r="H109" i="3" s="1"/>
  <c r="H125" i="3" s="1"/>
  <c r="H140" i="3" s="1"/>
  <c r="H155" i="3" s="1"/>
  <c r="H170" i="3" s="1"/>
  <c r="H186" i="3" s="1"/>
  <c r="H201" i="3" s="1"/>
  <c r="L64" i="3"/>
  <c r="L79" i="3" s="1"/>
  <c r="L94" i="3" s="1"/>
  <c r="L109" i="3" s="1"/>
  <c r="L125" i="3" s="1"/>
  <c r="F79" i="3"/>
  <c r="F94" i="3" s="1"/>
  <c r="F109" i="3" s="1"/>
  <c r="F125" i="3" s="1"/>
  <c r="F140" i="3" s="1"/>
  <c r="F155" i="3" s="1"/>
  <c r="F170" i="3" s="1"/>
  <c r="J79" i="3"/>
  <c r="J94" i="3" s="1"/>
  <c r="M79" i="3"/>
  <c r="N79" i="3"/>
  <c r="D94" i="3"/>
  <c r="D109" i="3" s="1"/>
  <c r="M94" i="3"/>
  <c r="N94" i="3"/>
  <c r="N109" i="3" s="1"/>
  <c r="N125" i="3" s="1"/>
  <c r="N140" i="3" s="1"/>
  <c r="N155" i="3" s="1"/>
  <c r="N170" i="3" s="1"/>
  <c r="J109" i="3"/>
  <c r="J125" i="3" s="1"/>
  <c r="J140" i="3" s="1"/>
  <c r="J155" i="3" s="1"/>
  <c r="M109" i="3"/>
  <c r="M125" i="3" s="1"/>
  <c r="M140" i="3" s="1"/>
  <c r="M155" i="3" s="1"/>
  <c r="M170" i="3" s="1"/>
  <c r="M186" i="3" s="1"/>
  <c r="M201" i="3" s="1"/>
  <c r="M216" i="3" s="1"/>
  <c r="M231" i="3" s="1"/>
  <c r="C125" i="3"/>
  <c r="C140" i="3" s="1"/>
  <c r="D125" i="3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I125" i="3"/>
  <c r="I140" i="3" s="1"/>
  <c r="I155" i="3" s="1"/>
  <c r="I170" i="3" s="1"/>
  <c r="I186" i="3" s="1"/>
  <c r="I201" i="3" s="1"/>
  <c r="I216" i="3" s="1"/>
  <c r="K140" i="3"/>
  <c r="K155" i="3" s="1"/>
  <c r="L140" i="3"/>
  <c r="L155" i="3" s="1"/>
  <c r="L170" i="3" s="1"/>
  <c r="L186" i="3" s="1"/>
  <c r="C155" i="3"/>
  <c r="C170" i="3" s="1"/>
  <c r="C186" i="3" s="1"/>
  <c r="C201" i="3" s="1"/>
  <c r="C216" i="3" s="1"/>
  <c r="C231" i="3" s="1"/>
  <c r="C247" i="3" s="1"/>
  <c r="C262" i="3" s="1"/>
  <c r="C277" i="3" s="1"/>
  <c r="G155" i="3"/>
  <c r="G170" i="3" s="1"/>
  <c r="J170" i="3"/>
  <c r="J186" i="3" s="1"/>
  <c r="J201" i="3" s="1"/>
  <c r="J216" i="3" s="1"/>
  <c r="J231" i="3" s="1"/>
  <c r="J247" i="3" s="1"/>
  <c r="K170" i="3"/>
  <c r="K186" i="3" s="1"/>
  <c r="K201" i="3" s="1"/>
  <c r="F186" i="3"/>
  <c r="F201" i="3" s="1"/>
  <c r="F216" i="3" s="1"/>
  <c r="F231" i="3" s="1"/>
  <c r="F247" i="3" s="1"/>
  <c r="G186" i="3"/>
  <c r="G201" i="3" s="1"/>
  <c r="G216" i="3" s="1"/>
  <c r="G231" i="3" s="1"/>
  <c r="G247" i="3" s="1"/>
  <c r="N186" i="3"/>
  <c r="N201" i="3" s="1"/>
  <c r="N216" i="3" s="1"/>
  <c r="N231" i="3" s="1"/>
  <c r="N247" i="3" s="1"/>
  <c r="L201" i="3"/>
  <c r="L216" i="3" s="1"/>
  <c r="L231" i="3" s="1"/>
  <c r="L247" i="3" s="1"/>
  <c r="L262" i="3" s="1"/>
  <c r="H216" i="3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K216" i="3"/>
  <c r="K231" i="3" s="1"/>
  <c r="K247" i="3" s="1"/>
  <c r="K262" i="3" s="1"/>
  <c r="I231" i="3"/>
  <c r="I247" i="3" s="1"/>
  <c r="E247" i="3"/>
  <c r="E262" i="3" s="1"/>
  <c r="E277" i="3" s="1"/>
  <c r="M247" i="3"/>
  <c r="M262" i="3" s="1"/>
  <c r="M277" i="3" s="1"/>
  <c r="F262" i="3"/>
  <c r="F277" i="3" s="1"/>
  <c r="G262" i="3"/>
  <c r="G277" i="3" s="1"/>
  <c r="G292" i="3" s="1"/>
  <c r="I262" i="3"/>
  <c r="I277" i="3" s="1"/>
  <c r="I292" i="3" s="1"/>
  <c r="I308" i="3" s="1"/>
  <c r="I323" i="3" s="1"/>
  <c r="I338" i="3" s="1"/>
  <c r="I353" i="3" s="1"/>
  <c r="I369" i="3" s="1"/>
  <c r="I384" i="3" s="1"/>
  <c r="I399" i="3" s="1"/>
  <c r="J262" i="3"/>
  <c r="J277" i="3" s="1"/>
  <c r="J292" i="3" s="1"/>
  <c r="J308" i="3" s="1"/>
  <c r="J323" i="3" s="1"/>
  <c r="N262" i="3"/>
  <c r="N277" i="3" s="1"/>
  <c r="N292" i="3" s="1"/>
  <c r="N308" i="3" s="1"/>
  <c r="K277" i="3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L277" i="3"/>
  <c r="L292" i="3" s="1"/>
  <c r="L308" i="3" s="1"/>
  <c r="L323" i="3" s="1"/>
  <c r="C292" i="3"/>
  <c r="C308" i="3" s="1"/>
  <c r="C323" i="3" s="1"/>
  <c r="C338" i="3" s="1"/>
  <c r="C353" i="3" s="1"/>
  <c r="C369" i="3" s="1"/>
  <c r="E292" i="3"/>
  <c r="F292" i="3"/>
  <c r="M292" i="3"/>
  <c r="M308" i="3" s="1"/>
  <c r="M323" i="3" s="1"/>
  <c r="M338" i="3" s="1"/>
  <c r="M353" i="3" s="1"/>
  <c r="M369" i="3" s="1"/>
  <c r="M384" i="3" s="1"/>
  <c r="M399" i="3" s="1"/>
  <c r="M414" i="3" s="1"/>
  <c r="E308" i="3"/>
  <c r="F308" i="3"/>
  <c r="F323" i="3" s="1"/>
  <c r="F338" i="3" s="1"/>
  <c r="F353" i="3" s="1"/>
  <c r="G308" i="3"/>
  <c r="E323" i="3"/>
  <c r="E338" i="3" s="1"/>
  <c r="G323" i="3"/>
  <c r="G338" i="3" s="1"/>
  <c r="G353" i="3" s="1"/>
  <c r="N323" i="3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J338" i="3"/>
  <c r="L338" i="3"/>
  <c r="L353" i="3" s="1"/>
  <c r="L369" i="3" s="1"/>
  <c r="L384" i="3" s="1"/>
  <c r="E353" i="3"/>
  <c r="J353" i="3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D369" i="3"/>
  <c r="D384" i="3" s="1"/>
  <c r="E369" i="3"/>
  <c r="F369" i="3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G369" i="3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C384" i="3"/>
  <c r="C399" i="3" s="1"/>
  <c r="C414" i="3" s="1"/>
  <c r="C430" i="3" s="1"/>
  <c r="E384" i="3"/>
  <c r="H384" i="3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D399" i="3"/>
  <c r="E399" i="3"/>
  <c r="E414" i="3" s="1"/>
  <c r="E430" i="3" s="1"/>
  <c r="E445" i="3" s="1"/>
  <c r="E460" i="3" s="1"/>
  <c r="E475" i="3" s="1"/>
  <c r="E491" i="3" s="1"/>
  <c r="L399" i="3"/>
  <c r="D414" i="3"/>
  <c r="D430" i="3" s="1"/>
  <c r="D445" i="3" s="1"/>
  <c r="I414" i="3"/>
  <c r="I430" i="3" s="1"/>
  <c r="L414" i="3"/>
  <c r="L430" i="3" s="1"/>
  <c r="L445" i="3" s="1"/>
  <c r="L460" i="3" s="1"/>
  <c r="L475" i="3" s="1"/>
  <c r="L491" i="3" s="1"/>
  <c r="L506" i="3" s="1"/>
  <c r="L521" i="3" s="1"/>
  <c r="L536" i="3" s="1"/>
  <c r="M430" i="3"/>
  <c r="C445" i="3"/>
  <c r="I445" i="3"/>
  <c r="K445" i="3"/>
  <c r="M445" i="3"/>
  <c r="M460" i="3" s="1"/>
  <c r="M475" i="3" s="1"/>
  <c r="M491" i="3" s="1"/>
  <c r="M506" i="3" s="1"/>
  <c r="M521" i="3" s="1"/>
  <c r="M536" i="3" s="1"/>
  <c r="M552" i="3" s="1"/>
  <c r="M567" i="3" s="1"/>
  <c r="C460" i="3"/>
  <c r="C475" i="3" s="1"/>
  <c r="C491" i="3" s="1"/>
  <c r="C506" i="3" s="1"/>
  <c r="C521" i="3" s="1"/>
  <c r="C536" i="3" s="1"/>
  <c r="D460" i="3"/>
  <c r="D475" i="3" s="1"/>
  <c r="D491" i="3" s="1"/>
  <c r="D506" i="3" s="1"/>
  <c r="D521" i="3" s="1"/>
  <c r="D536" i="3" s="1"/>
  <c r="D552" i="3" s="1"/>
  <c r="D567" i="3" s="1"/>
  <c r="I460" i="3"/>
  <c r="I475" i="3" s="1"/>
  <c r="I491" i="3" s="1"/>
  <c r="I506" i="3" s="1"/>
  <c r="I521" i="3" s="1"/>
  <c r="I536" i="3" s="1"/>
  <c r="I552" i="3" s="1"/>
  <c r="I567" i="3" s="1"/>
  <c r="K460" i="3"/>
  <c r="K475" i="3"/>
  <c r="K491" i="3" s="1"/>
  <c r="K506" i="3" s="1"/>
  <c r="K521" i="3" s="1"/>
  <c r="K536" i="3" s="1"/>
  <c r="K552" i="3" s="1"/>
  <c r="K567" i="3" s="1"/>
  <c r="E506" i="3"/>
  <c r="E521" i="3" s="1"/>
  <c r="E536" i="3" s="1"/>
  <c r="E552" i="3" s="1"/>
  <c r="E567" i="3" s="1"/>
  <c r="C552" i="3"/>
  <c r="C567" i="3" s="1"/>
  <c r="G552" i="3"/>
  <c r="G567" i="3" s="1"/>
  <c r="L552" i="3"/>
  <c r="L567" i="3" s="1"/>
  <c r="F567" i="3"/>
  <c r="N567" i="3"/>
  <c r="E1" i="2"/>
  <c r="F1" i="2" s="1"/>
  <c r="G1" i="2" s="1"/>
  <c r="H1" i="2" s="1"/>
  <c r="I1" i="2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B5" i="2"/>
  <c r="B6" i="2"/>
  <c r="A7" i="2"/>
  <c r="A8" i="2" s="1"/>
  <c r="A9" i="2" s="1"/>
  <c r="A10" i="2" s="1"/>
  <c r="A11" i="2" s="1"/>
  <c r="A12" i="2" s="1"/>
  <c r="A13" i="2" s="1"/>
  <c r="A14" i="2" s="1"/>
  <c r="A15" i="2" s="1"/>
  <c r="B7" i="2"/>
  <c r="B8" i="2"/>
  <c r="B9" i="2" s="1"/>
  <c r="B10" i="2" s="1"/>
  <c r="B11" i="2" s="1"/>
  <c r="B12" i="2" s="1"/>
  <c r="B13" i="2" s="1"/>
  <c r="B14" i="2" s="1"/>
  <c r="B15" i="2" s="1"/>
  <c r="A16" i="2"/>
  <c r="B16" i="2"/>
  <c r="B17" i="2" s="1"/>
  <c r="B18" i="2" s="1"/>
  <c r="A17" i="2"/>
  <c r="A18" i="2"/>
  <c r="A19" i="2"/>
  <c r="B19" i="2"/>
  <c r="B20" i="2" s="1"/>
  <c r="B21" i="2" s="1"/>
  <c r="B22" i="2" s="1"/>
  <c r="B23" i="2" s="1"/>
  <c r="B24" i="2" s="1"/>
  <c r="B25" i="2" s="1"/>
  <c r="B26" i="2" s="1"/>
  <c r="B27" i="2" s="1"/>
  <c r="A20" i="2"/>
  <c r="A21" i="2"/>
  <c r="A22" i="2"/>
  <c r="A23" i="2"/>
  <c r="A24" i="2"/>
  <c r="A25" i="2"/>
  <c r="A26" i="2"/>
  <c r="A27" i="2"/>
  <c r="A28" i="2"/>
  <c r="B28" i="2"/>
  <c r="B29" i="2" s="1"/>
  <c r="B30" i="2" s="1"/>
  <c r="A29" i="2"/>
  <c r="A30" i="2"/>
  <c r="A31" i="2"/>
  <c r="B31" i="2"/>
  <c r="B32" i="2" s="1"/>
  <c r="B33" i="2" s="1"/>
  <c r="B34" i="2" s="1"/>
  <c r="B35" i="2" s="1"/>
  <c r="B36" i="2" s="1"/>
  <c r="B37" i="2" s="1"/>
  <c r="B38" i="2" s="1"/>
  <c r="B39" i="2" s="1"/>
  <c r="A32" i="2"/>
  <c r="A33" i="2"/>
  <c r="A34" i="2"/>
  <c r="A35" i="2"/>
  <c r="A36" i="2"/>
  <c r="A37" i="2"/>
  <c r="A38" i="2"/>
  <c r="A39" i="2"/>
  <c r="A40" i="2"/>
  <c r="B40" i="2"/>
  <c r="B41" i="2" s="1"/>
  <c r="B42" i="2" s="1"/>
  <c r="A41" i="2"/>
  <c r="A42" i="2"/>
  <c r="A43" i="2"/>
  <c r="B43" i="2"/>
  <c r="B44" i="2" s="1"/>
  <c r="B45" i="2" s="1"/>
  <c r="B46" i="2" s="1"/>
  <c r="B47" i="2" s="1"/>
  <c r="B48" i="2" s="1"/>
  <c r="B49" i="2" s="1"/>
  <c r="B50" i="2" s="1"/>
  <c r="B51" i="2" s="1"/>
  <c r="A44" i="2"/>
  <c r="A45" i="2"/>
  <c r="A46" i="2"/>
  <c r="A47" i="2"/>
  <c r="A48" i="2"/>
  <c r="A49" i="2"/>
  <c r="A50" i="2"/>
  <c r="A51" i="2"/>
  <c r="A52" i="2"/>
  <c r="B52" i="2"/>
  <c r="B53" i="2" s="1"/>
  <c r="B54" i="2" s="1"/>
  <c r="A53" i="2"/>
  <c r="A54" i="2"/>
  <c r="A55" i="2"/>
  <c r="B55" i="2"/>
  <c r="B56" i="2" s="1"/>
  <c r="B57" i="2" s="1"/>
  <c r="B58" i="2" s="1"/>
  <c r="B59" i="2" s="1"/>
  <c r="B60" i="2" s="1"/>
  <c r="B61" i="2" s="1"/>
  <c r="B62" i="2" s="1"/>
  <c r="B63" i="2" s="1"/>
  <c r="A56" i="2"/>
  <c r="A57" i="2"/>
  <c r="A58" i="2"/>
  <c r="A59" i="2"/>
  <c r="A60" i="2"/>
  <c r="A61" i="2"/>
  <c r="A62" i="2"/>
  <c r="A63" i="2"/>
  <c r="A64" i="2"/>
  <c r="B64" i="2"/>
  <c r="B65" i="2" s="1"/>
  <c r="B66" i="2" s="1"/>
  <c r="A65" i="2"/>
  <c r="A66" i="2"/>
  <c r="A67" i="2"/>
  <c r="B67" i="2"/>
  <c r="B68" i="2" s="1"/>
  <c r="B69" i="2" s="1"/>
  <c r="B70" i="2" s="1"/>
  <c r="B71" i="2" s="1"/>
  <c r="B72" i="2" s="1"/>
  <c r="B73" i="2" s="1"/>
  <c r="B74" i="2" s="1"/>
  <c r="B75" i="2" s="1"/>
  <c r="A68" i="2"/>
  <c r="A69" i="2"/>
  <c r="A70" i="2"/>
  <c r="A71" i="2"/>
  <c r="A72" i="2"/>
  <c r="A73" i="2"/>
  <c r="A74" i="2"/>
  <c r="A75" i="2"/>
  <c r="A76" i="2"/>
  <c r="B76" i="2"/>
  <c r="B77" i="2" s="1"/>
  <c r="B78" i="2" s="1"/>
  <c r="A77" i="2"/>
  <c r="A78" i="2"/>
  <c r="A79" i="2"/>
  <c r="B79" i="2"/>
  <c r="B80" i="2" s="1"/>
  <c r="B81" i="2" s="1"/>
  <c r="B82" i="2" s="1"/>
  <c r="B83" i="2" s="1"/>
  <c r="B84" i="2" s="1"/>
  <c r="B85" i="2" s="1"/>
  <c r="B86" i="2" s="1"/>
  <c r="B87" i="2" s="1"/>
  <c r="A80" i="2"/>
  <c r="A81" i="2"/>
  <c r="A82" i="2"/>
  <c r="A83" i="2"/>
  <c r="A84" i="2"/>
  <c r="A85" i="2"/>
  <c r="A86" i="2"/>
  <c r="A87" i="2"/>
  <c r="A88" i="2"/>
  <c r="B88" i="2"/>
  <c r="B89" i="2" s="1"/>
  <c r="B90" i="2" s="1"/>
  <c r="A89" i="2"/>
  <c r="A90" i="2"/>
  <c r="A91" i="2"/>
  <c r="B91" i="2"/>
  <c r="B92" i="2" s="1"/>
  <c r="B93" i="2" s="1"/>
  <c r="B94" i="2" s="1"/>
  <c r="B95" i="2" s="1"/>
  <c r="B96" i="2" s="1"/>
  <c r="B97" i="2" s="1"/>
  <c r="B98" i="2" s="1"/>
  <c r="B99" i="2" s="1"/>
  <c r="A92" i="2"/>
  <c r="A93" i="2"/>
  <c r="A94" i="2"/>
  <c r="A95" i="2"/>
  <c r="A96" i="2"/>
  <c r="A97" i="2"/>
  <c r="A98" i="2"/>
  <c r="A99" i="2"/>
  <c r="A100" i="2"/>
  <c r="B100" i="2"/>
  <c r="B101" i="2" s="1"/>
  <c r="B102" i="2" s="1"/>
  <c r="A101" i="2"/>
  <c r="A102" i="2"/>
  <c r="A103" i="2"/>
  <c r="B103" i="2"/>
  <c r="B104" i="2" s="1"/>
  <c r="B105" i="2" s="1"/>
  <c r="B106" i="2" s="1"/>
  <c r="B107" i="2" s="1"/>
  <c r="B108" i="2" s="1"/>
  <c r="B109" i="2" s="1"/>
  <c r="B110" i="2" s="1"/>
  <c r="B111" i="2" s="1"/>
  <c r="A104" i="2"/>
  <c r="A105" i="2"/>
  <c r="A106" i="2"/>
  <c r="A107" i="2"/>
  <c r="A108" i="2"/>
  <c r="A109" i="2"/>
  <c r="A110" i="2"/>
  <c r="A111" i="2"/>
  <c r="A112" i="2"/>
  <c r="B112" i="2"/>
  <c r="B113" i="2" s="1"/>
  <c r="B114" i="2" s="1"/>
  <c r="A113" i="2"/>
  <c r="A114" i="2"/>
  <c r="A115" i="2"/>
  <c r="B115" i="2"/>
  <c r="B116" i="2" s="1"/>
  <c r="B117" i="2" s="1"/>
  <c r="B118" i="2" s="1"/>
  <c r="B119" i="2" s="1"/>
  <c r="B120" i="2" s="1"/>
  <c r="B121" i="2" s="1"/>
  <c r="B122" i="2" s="1"/>
  <c r="B123" i="2" s="1"/>
  <c r="A116" i="2"/>
  <c r="A117" i="2"/>
  <c r="A118" i="2"/>
  <c r="A119" i="2"/>
  <c r="A120" i="2"/>
  <c r="A121" i="2"/>
  <c r="A122" i="2"/>
  <c r="A123" i="2"/>
  <c r="A124" i="2"/>
  <c r="B124" i="2"/>
  <c r="A125" i="2"/>
  <c r="B125" i="2"/>
  <c r="B126" i="2" s="1"/>
  <c r="B127" i="2" s="1"/>
  <c r="B128" i="2" s="1"/>
  <c r="B129" i="2" s="1"/>
  <c r="B130" i="2" s="1"/>
  <c r="A126" i="2"/>
  <c r="A127" i="2"/>
  <c r="A128" i="2"/>
  <c r="A129" i="2"/>
  <c r="A130" i="2"/>
  <c r="A131" i="2"/>
  <c r="B131" i="2"/>
  <c r="B132" i="2" s="1"/>
  <c r="B133" i="2" s="1"/>
  <c r="B134" i="2" s="1"/>
  <c r="B135" i="2" s="1"/>
  <c r="A132" i="2"/>
  <c r="A133" i="2"/>
  <c r="A134" i="2"/>
  <c r="A135" i="2"/>
  <c r="A136" i="2"/>
  <c r="B136" i="2"/>
  <c r="A137" i="2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8" i="2"/>
  <c r="A139" i="2"/>
  <c r="A140" i="2"/>
  <c r="A141" i="2"/>
  <c r="A142" i="2"/>
  <c r="A143" i="2"/>
  <c r="A144" i="2"/>
  <c r="A145" i="2"/>
  <c r="A146" i="2"/>
  <c r="A147" i="2"/>
  <c r="A148" i="2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49" i="2"/>
  <c r="A150" i="2"/>
  <c r="A151" i="2"/>
  <c r="A152" i="2" s="1"/>
  <c r="A153" i="2" s="1"/>
  <c r="A154" i="2" s="1"/>
  <c r="A155" i="2" s="1"/>
  <c r="A156" i="2" s="1"/>
  <c r="A157" i="2" s="1"/>
  <c r="A158" i="2" s="1"/>
  <c r="A159" i="2" s="1"/>
  <c r="A160" i="2"/>
  <c r="A161" i="2" s="1"/>
  <c r="A162" i="2" s="1"/>
  <c r="A163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4" i="2"/>
  <c r="A165" i="2" s="1"/>
  <c r="A166" i="2" s="1"/>
  <c r="A167" i="2" s="1"/>
  <c r="A168" i="2"/>
  <c r="A169" i="2" s="1"/>
  <c r="A170" i="2" s="1"/>
  <c r="A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/>
  <c r="A187" i="2" s="1"/>
  <c r="A188" i="2" s="1"/>
  <c r="A189" i="2" s="1"/>
  <c r="A190" i="2"/>
  <c r="A191" i="2" s="1"/>
  <c r="A192" i="2" s="1"/>
  <c r="A193" i="2" s="1"/>
  <c r="A194" i="2"/>
  <c r="A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I2" i="13" l="1"/>
  <c r="AT4" i="2"/>
  <c r="AU4" i="2"/>
  <c r="GB3" i="1"/>
  <c r="D3" i="1" s="1"/>
  <c r="D4" i="2" s="1"/>
  <c r="C4" i="2"/>
  <c r="N118" i="56"/>
  <c r="M32" i="13"/>
  <c r="M47" i="13" s="1"/>
  <c r="M62" i="13" s="1"/>
  <c r="L17" i="13"/>
  <c r="N32" i="13"/>
  <c r="N47" i="13" s="1"/>
  <c r="N62" i="13" s="1"/>
  <c r="GA3" i="1"/>
  <c r="AH2" i="13" l="1"/>
  <c r="L32" i="13"/>
  <c r="L47" i="13" s="1"/>
  <c r="L62" i="13" s="1"/>
  <c r="K17" i="13"/>
  <c r="A4" i="1"/>
  <c r="B4" i="1"/>
  <c r="C4" i="1"/>
  <c r="AG2" i="13" l="1"/>
  <c r="AT5" i="2"/>
  <c r="AU5" i="2"/>
  <c r="G5" i="2"/>
  <c r="F5" i="2"/>
  <c r="GB4" i="1"/>
  <c r="D4" i="1" s="1"/>
  <c r="D5" i="2" s="1"/>
  <c r="C5" i="2"/>
  <c r="K32" i="13"/>
  <c r="K47" i="13" s="1"/>
  <c r="K62" i="13" s="1"/>
  <c r="J17" i="13"/>
  <c r="GA4" i="1"/>
  <c r="AF2" i="13" l="1"/>
  <c r="I17" i="13"/>
  <c r="J32" i="13"/>
  <c r="J47" i="13" s="1"/>
  <c r="J62" i="13" s="1"/>
  <c r="A5" i="1"/>
  <c r="B5" i="1"/>
  <c r="C5" i="1"/>
  <c r="AE2" i="13" l="1"/>
  <c r="AT6" i="2"/>
  <c r="AU6" i="2"/>
  <c r="G6" i="2"/>
  <c r="F6" i="2"/>
  <c r="GB5" i="1"/>
  <c r="D5" i="1" s="1"/>
  <c r="D6" i="2" s="1"/>
  <c r="I32" i="13"/>
  <c r="I47" i="13" s="1"/>
  <c r="I62" i="13" s="1"/>
  <c r="H17" i="13"/>
  <c r="C6" i="2"/>
  <c r="GA5" i="1"/>
  <c r="AD2" i="13" l="1"/>
  <c r="G17" i="13"/>
  <c r="H32" i="13"/>
  <c r="H47" i="13" s="1"/>
  <c r="H62" i="13" s="1"/>
  <c r="A6" i="1"/>
  <c r="B6" i="1"/>
  <c r="C6" i="1"/>
  <c r="AC2" i="13" l="1"/>
  <c r="AT7" i="2"/>
  <c r="AU7" i="2"/>
  <c r="G7" i="2"/>
  <c r="F7" i="2"/>
  <c r="GB6" i="1"/>
  <c r="D6" i="1" s="1"/>
  <c r="D7" i="2" s="1"/>
  <c r="C7" i="2"/>
  <c r="F17" i="13"/>
  <c r="G32" i="13"/>
  <c r="G47" i="13" s="1"/>
  <c r="G62" i="13" s="1"/>
  <c r="GA6" i="1"/>
  <c r="AB2" i="13" l="1"/>
  <c r="E17" i="13"/>
  <c r="F32" i="13"/>
  <c r="F47" i="13" s="1"/>
  <c r="F62" i="13" s="1"/>
  <c r="A7" i="1"/>
  <c r="B7" i="1"/>
  <c r="C7" i="1"/>
  <c r="AA2" i="13" l="1"/>
  <c r="AT8" i="2"/>
  <c r="AU8" i="2"/>
  <c r="G8" i="2"/>
  <c r="F8" i="2"/>
  <c r="GB7" i="1"/>
  <c r="D7" i="1" s="1"/>
  <c r="D8" i="2" s="1"/>
  <c r="C8" i="2"/>
  <c r="E32" i="13"/>
  <c r="E47" i="13" s="1"/>
  <c r="E62" i="13" s="1"/>
  <c r="GA7" i="1"/>
  <c r="A8" i="1"/>
  <c r="B8" i="1"/>
  <c r="C8" i="1"/>
  <c r="Z2" i="13" l="1"/>
  <c r="AT9" i="2"/>
  <c r="AU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G15" i="2"/>
  <c r="F15" i="2"/>
  <c r="GB14" i="1"/>
  <c r="D14" i="1" s="1"/>
  <c r="C15" i="2"/>
  <c r="GA14" i="1"/>
  <c r="O18" i="13" l="1"/>
  <c r="D15" i="2"/>
  <c r="A15" i="1"/>
  <c r="B15" i="1"/>
  <c r="C15" i="1"/>
  <c r="G16" i="2" l="1"/>
  <c r="F16" i="2"/>
  <c r="GB15" i="1"/>
  <c r="D15" i="1" s="1"/>
  <c r="C16" i="2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B12" i="10" l="1"/>
  <c r="B28" i="10"/>
  <c r="C13" i="10"/>
  <c r="B12" i="3"/>
  <c r="C13" i="3"/>
  <c r="B28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GB16" i="1" l="1"/>
  <c r="D16" i="1" s="1"/>
  <c r="C28" i="10"/>
  <c r="B27" i="10"/>
  <c r="B43" i="10"/>
  <c r="B11" i="10"/>
  <c r="C12" i="10"/>
  <c r="C17" i="2"/>
  <c r="B27" i="3"/>
  <c r="C28" i="3"/>
  <c r="B43" i="3"/>
  <c r="B11" i="3"/>
  <c r="C12" i="3"/>
  <c r="GA16" i="1"/>
  <c r="B26" i="10" l="1"/>
  <c r="C27" i="10"/>
  <c r="B58" i="10"/>
  <c r="C43" i="10"/>
  <c r="B42" i="10"/>
  <c r="C27" i="3"/>
  <c r="B26" i="3"/>
  <c r="B10" i="10"/>
  <c r="C11" i="10"/>
  <c r="B10" i="3"/>
  <c r="C11" i="3"/>
  <c r="C43" i="3"/>
  <c r="B58" i="3"/>
  <c r="B42" i="3"/>
  <c r="A17" i="1"/>
  <c r="B17" i="1"/>
  <c r="C17" i="1"/>
  <c r="GB17" i="1" l="1"/>
  <c r="D17" i="1" s="1"/>
  <c r="C58" i="3"/>
  <c r="B74" i="3"/>
  <c r="B57" i="3"/>
  <c r="C18" i="2"/>
  <c r="B25" i="3"/>
  <c r="C26" i="3"/>
  <c r="B57" i="10"/>
  <c r="B73" i="10"/>
  <c r="C58" i="10"/>
  <c r="B9" i="10"/>
  <c r="C10" i="10"/>
  <c r="B41" i="10"/>
  <c r="C42" i="10"/>
  <c r="B41" i="3"/>
  <c r="C42" i="3"/>
  <c r="C10" i="3"/>
  <c r="B9" i="3"/>
  <c r="C26" i="10"/>
  <c r="B25" i="10"/>
  <c r="GA17" i="1"/>
  <c r="B56" i="10" l="1"/>
  <c r="C57" i="10"/>
  <c r="B56" i="3"/>
  <c r="C57" i="3"/>
  <c r="C74" i="3"/>
  <c r="B89" i="3"/>
  <c r="B73" i="3"/>
  <c r="B40" i="10"/>
  <c r="C41" i="10"/>
  <c r="B24" i="3"/>
  <c r="C25" i="3"/>
  <c r="C41" i="3"/>
  <c r="B40" i="3"/>
  <c r="C9" i="10"/>
  <c r="B8" i="10"/>
  <c r="B24" i="10"/>
  <c r="C25" i="10"/>
  <c r="B8" i="3"/>
  <c r="C9" i="3"/>
  <c r="C73" i="10"/>
  <c r="B72" i="10"/>
  <c r="B89" i="10"/>
  <c r="A18" i="1"/>
  <c r="B18" i="1"/>
  <c r="C18" i="1"/>
  <c r="AT19" i="2" l="1"/>
  <c r="AU19" i="2"/>
  <c r="G19" i="2"/>
  <c r="F19" i="2"/>
  <c r="GB18" i="1"/>
  <c r="D18" i="1" s="1"/>
  <c r="D19" i="2" s="1"/>
  <c r="C19" i="2"/>
  <c r="B88" i="3"/>
  <c r="C89" i="3"/>
  <c r="B104" i="3"/>
  <c r="B88" i="10"/>
  <c r="C89" i="10"/>
  <c r="B104" i="10"/>
  <c r="C8" i="3"/>
  <c r="B7" i="3"/>
  <c r="B72" i="3"/>
  <c r="C73" i="3"/>
  <c r="C72" i="10"/>
  <c r="B71" i="10"/>
  <c r="B7" i="10"/>
  <c r="C8" i="10"/>
  <c r="B23" i="3"/>
  <c r="C24" i="3"/>
  <c r="B23" i="10"/>
  <c r="C24" i="10"/>
  <c r="C56" i="3"/>
  <c r="B55" i="3"/>
  <c r="B39" i="10"/>
  <c r="C40" i="10"/>
  <c r="C56" i="10"/>
  <c r="B55" i="10"/>
  <c r="B39" i="3"/>
  <c r="C40" i="3"/>
  <c r="GA18" i="1"/>
  <c r="C7" i="3" l="1"/>
  <c r="B6" i="3"/>
  <c r="B87" i="3"/>
  <c r="C88" i="3"/>
  <c r="B103" i="10"/>
  <c r="B119" i="10"/>
  <c r="C104" i="10"/>
  <c r="B38" i="10"/>
  <c r="C39" i="10"/>
  <c r="B38" i="3"/>
  <c r="C39" i="3"/>
  <c r="B54" i="3"/>
  <c r="C55" i="3"/>
  <c r="B54" i="10"/>
  <c r="C55" i="10"/>
  <c r="B87" i="10"/>
  <c r="C88" i="10"/>
  <c r="B22" i="3"/>
  <c r="C23" i="3"/>
  <c r="C7" i="10"/>
  <c r="B6" i="10"/>
  <c r="B71" i="3"/>
  <c r="C72" i="3"/>
  <c r="B22" i="10"/>
  <c r="C23" i="10"/>
  <c r="C71" i="10"/>
  <c r="B70" i="10"/>
  <c r="B103" i="3"/>
  <c r="B119" i="3"/>
  <c r="C104" i="3"/>
  <c r="A19" i="1"/>
  <c r="B19" i="1"/>
  <c r="C19" i="1"/>
  <c r="AT20" i="2" l="1"/>
  <c r="AU20" i="2"/>
  <c r="G20" i="2"/>
  <c r="F20" i="2"/>
  <c r="GB19" i="1"/>
  <c r="D19" i="1" s="1"/>
  <c r="D20" i="2" s="1"/>
  <c r="B5" i="3"/>
  <c r="C6" i="3"/>
  <c r="C20" i="2"/>
  <c r="C71" i="3"/>
  <c r="B70" i="3"/>
  <c r="B37" i="10"/>
  <c r="C38" i="10"/>
  <c r="B86" i="3"/>
  <c r="C87" i="3"/>
  <c r="B21" i="3"/>
  <c r="C22" i="3"/>
  <c r="B86" i="10"/>
  <c r="C87" i="10"/>
  <c r="B134" i="10"/>
  <c r="B118" i="10"/>
  <c r="C119" i="10"/>
  <c r="B5" i="10"/>
  <c r="C6" i="10"/>
  <c r="B102" i="3"/>
  <c r="C103" i="3"/>
  <c r="B69" i="10"/>
  <c r="C70" i="10"/>
  <c r="B102" i="10"/>
  <c r="C103" i="10"/>
  <c r="C54" i="10"/>
  <c r="B53" i="10"/>
  <c r="B21" i="10"/>
  <c r="C22" i="10"/>
  <c r="C54" i="3"/>
  <c r="B53" i="3"/>
  <c r="B37" i="3"/>
  <c r="C38" i="3"/>
  <c r="B118" i="3"/>
  <c r="C119" i="3"/>
  <c r="B135" i="3"/>
  <c r="GA19" i="1"/>
  <c r="B52" i="3" l="1"/>
  <c r="C53" i="3"/>
  <c r="B20" i="3"/>
  <c r="D21" i="3"/>
  <c r="C21" i="3"/>
  <c r="C37" i="3"/>
  <c r="B36" i="3"/>
  <c r="B20" i="10"/>
  <c r="C21" i="10"/>
  <c r="B133" i="10"/>
  <c r="B149" i="10"/>
  <c r="C134" i="10"/>
  <c r="B117" i="10"/>
  <c r="C118" i="10"/>
  <c r="C135" i="3"/>
  <c r="B150" i="3"/>
  <c r="B134" i="3"/>
  <c r="B52" i="10"/>
  <c r="C53" i="10"/>
  <c r="B4" i="3"/>
  <c r="C5" i="3"/>
  <c r="D5" i="3"/>
  <c r="B85" i="10"/>
  <c r="C86" i="10"/>
  <c r="B101" i="3"/>
  <c r="C102" i="3"/>
  <c r="C102" i="10"/>
  <c r="B101" i="10"/>
  <c r="C70" i="3"/>
  <c r="B69" i="3"/>
  <c r="B117" i="3"/>
  <c r="C118" i="3"/>
  <c r="B4" i="10"/>
  <c r="C4" i="10" s="1"/>
  <c r="C5" i="10"/>
  <c r="C86" i="3"/>
  <c r="B85" i="3"/>
  <c r="D6" i="3"/>
  <c r="B68" i="10"/>
  <c r="C69" i="10"/>
  <c r="C37" i="10"/>
  <c r="B36" i="10"/>
  <c r="A20" i="1"/>
  <c r="B20" i="1"/>
  <c r="C20" i="1"/>
  <c r="AT21" i="2" l="1"/>
  <c r="AU21" i="2"/>
  <c r="G21" i="2"/>
  <c r="F21" i="2"/>
  <c r="GB20" i="1"/>
  <c r="D20" i="1" s="1"/>
  <c r="D21" i="2" s="1"/>
  <c r="B67" i="10"/>
  <c r="C68" i="10"/>
  <c r="B51" i="10"/>
  <c r="C52" i="10"/>
  <c r="C117" i="3"/>
  <c r="B116" i="3"/>
  <c r="B116" i="10"/>
  <c r="C117" i="10"/>
  <c r="B35" i="3"/>
  <c r="C36" i="3"/>
  <c r="D36" i="3"/>
  <c r="B68" i="3"/>
  <c r="C69" i="3"/>
  <c r="C101" i="3"/>
  <c r="B100" i="3"/>
  <c r="B133" i="3"/>
  <c r="C134" i="3"/>
  <c r="C21" i="2"/>
  <c r="B148" i="10"/>
  <c r="B165" i="10"/>
  <c r="C149" i="10"/>
  <c r="B35" i="10"/>
  <c r="C36" i="10"/>
  <c r="C101" i="10"/>
  <c r="B100" i="10"/>
  <c r="B132" i="10"/>
  <c r="C133" i="10"/>
  <c r="B149" i="3"/>
  <c r="B165" i="3"/>
  <c r="C150" i="3"/>
  <c r="C85" i="10"/>
  <c r="B84" i="10"/>
  <c r="D20" i="3"/>
  <c r="B19" i="3"/>
  <c r="C20" i="3"/>
  <c r="C52" i="3"/>
  <c r="B51" i="3"/>
  <c r="B84" i="3"/>
  <c r="C85" i="3"/>
  <c r="C4" i="3"/>
  <c r="C20" i="10"/>
  <c r="B19" i="10"/>
  <c r="C19" i="10" s="1"/>
  <c r="GA20" i="1"/>
  <c r="D52" i="3" l="1"/>
  <c r="B50" i="3"/>
  <c r="D51" i="3"/>
  <c r="C51" i="3"/>
  <c r="C165" i="10"/>
  <c r="B164" i="10"/>
  <c r="B180" i="10"/>
  <c r="B115" i="10"/>
  <c r="C116" i="10"/>
  <c r="C19" i="3"/>
  <c r="B131" i="10"/>
  <c r="C132" i="10"/>
  <c r="B147" i="10"/>
  <c r="C148" i="10"/>
  <c r="B115" i="3"/>
  <c r="C116" i="3"/>
  <c r="C100" i="10"/>
  <c r="B99" i="10"/>
  <c r="C35" i="3"/>
  <c r="D35" i="3"/>
  <c r="B34" i="3"/>
  <c r="B66" i="10"/>
  <c r="C67" i="10"/>
  <c r="C84" i="3"/>
  <c r="B83" i="3"/>
  <c r="B99" i="3"/>
  <c r="C100" i="3"/>
  <c r="D22" i="3"/>
  <c r="D7" i="3"/>
  <c r="D37" i="3"/>
  <c r="B83" i="10"/>
  <c r="C84" i="10"/>
  <c r="C149" i="3"/>
  <c r="B148" i="3"/>
  <c r="C133" i="3"/>
  <c r="B132" i="3"/>
  <c r="B164" i="3"/>
  <c r="C165" i="3"/>
  <c r="B180" i="3"/>
  <c r="C35" i="10"/>
  <c r="B34" i="10"/>
  <c r="C34" i="10" s="1"/>
  <c r="C68" i="3"/>
  <c r="B67" i="3"/>
  <c r="D68" i="3"/>
  <c r="B50" i="10"/>
  <c r="C51" i="10"/>
  <c r="A21" i="1"/>
  <c r="B21" i="1"/>
  <c r="C21" i="1"/>
  <c r="AT22" i="2" l="1"/>
  <c r="AU22" i="2"/>
  <c r="G22" i="2"/>
  <c r="F22" i="2"/>
  <c r="GB21" i="1"/>
  <c r="D21" i="1" s="1"/>
  <c r="D22" i="2" s="1"/>
  <c r="C34" i="3"/>
  <c r="B163" i="10"/>
  <c r="C164" i="10"/>
  <c r="B49" i="10"/>
  <c r="C49" i="10" s="1"/>
  <c r="C50" i="10"/>
  <c r="C132" i="3"/>
  <c r="B131" i="3"/>
  <c r="C148" i="3"/>
  <c r="B147" i="3"/>
  <c r="B114" i="3"/>
  <c r="C115" i="3"/>
  <c r="B179" i="3"/>
  <c r="C180" i="3"/>
  <c r="B196" i="3"/>
  <c r="B66" i="3"/>
  <c r="D67" i="3"/>
  <c r="C67" i="3"/>
  <c r="B82" i="3"/>
  <c r="C83" i="3"/>
  <c r="D83" i="3"/>
  <c r="C22" i="2"/>
  <c r="B82" i="10"/>
  <c r="C83" i="10"/>
  <c r="B98" i="10"/>
  <c r="C99" i="10"/>
  <c r="B146" i="10"/>
  <c r="C147" i="10"/>
  <c r="C50" i="3"/>
  <c r="B49" i="3"/>
  <c r="D50" i="3"/>
  <c r="C99" i="3"/>
  <c r="B98" i="3"/>
  <c r="B114" i="10"/>
  <c r="C115" i="10"/>
  <c r="B65" i="10"/>
  <c r="C66" i="10"/>
  <c r="C131" i="10"/>
  <c r="B130" i="10"/>
  <c r="B195" i="10"/>
  <c r="B179" i="10"/>
  <c r="C180" i="10"/>
  <c r="B163" i="3"/>
  <c r="C164" i="3"/>
  <c r="GA21" i="1"/>
  <c r="C49" i="3" l="1"/>
  <c r="D69" i="3"/>
  <c r="D53" i="3"/>
  <c r="D84" i="3"/>
  <c r="D38" i="3"/>
  <c r="D23" i="3"/>
  <c r="D8" i="3"/>
  <c r="D98" i="3"/>
  <c r="B97" i="3"/>
  <c r="C98" i="3"/>
  <c r="B178" i="10"/>
  <c r="C179" i="10"/>
  <c r="B162" i="10"/>
  <c r="C163" i="10"/>
  <c r="C65" i="10"/>
  <c r="B64" i="10"/>
  <c r="C64" i="10" s="1"/>
  <c r="B162" i="3"/>
  <c r="C163" i="3"/>
  <c r="B210" i="10"/>
  <c r="B194" i="10"/>
  <c r="C195" i="10"/>
  <c r="C131" i="3"/>
  <c r="B130" i="3"/>
  <c r="B97" i="10"/>
  <c r="C98" i="10"/>
  <c r="B178" i="3"/>
  <c r="C179" i="3"/>
  <c r="B113" i="3"/>
  <c r="C114" i="3"/>
  <c r="D114" i="3"/>
  <c r="B113" i="10"/>
  <c r="C114" i="10"/>
  <c r="B81" i="10"/>
  <c r="C82" i="10"/>
  <c r="B129" i="10"/>
  <c r="C130" i="10"/>
  <c r="D99" i="3"/>
  <c r="B195" i="3"/>
  <c r="C196" i="3"/>
  <c r="B211" i="3"/>
  <c r="B146" i="3"/>
  <c r="C147" i="3"/>
  <c r="B145" i="10"/>
  <c r="C146" i="10"/>
  <c r="C82" i="3"/>
  <c r="B81" i="3"/>
  <c r="D82" i="3"/>
  <c r="C66" i="3"/>
  <c r="D66" i="3"/>
  <c r="B65" i="3"/>
  <c r="A22" i="1"/>
  <c r="B22" i="1"/>
  <c r="C22" i="1"/>
  <c r="AT23" i="2" l="1"/>
  <c r="AU23" i="2"/>
  <c r="G23" i="2"/>
  <c r="F23" i="2"/>
  <c r="GB22" i="1"/>
  <c r="D22" i="1" s="1"/>
  <c r="D23" i="2" s="1"/>
  <c r="C211" i="3"/>
  <c r="B210" i="3"/>
  <c r="B226" i="3"/>
  <c r="B194" i="3"/>
  <c r="C195" i="3"/>
  <c r="B161" i="10"/>
  <c r="C162" i="10"/>
  <c r="C65" i="3"/>
  <c r="B128" i="10"/>
  <c r="C129" i="10"/>
  <c r="B129" i="3"/>
  <c r="D130" i="3"/>
  <c r="C130" i="3"/>
  <c r="B177" i="10"/>
  <c r="C178" i="10"/>
  <c r="C145" i="10"/>
  <c r="B144" i="10"/>
  <c r="B145" i="3"/>
  <c r="C146" i="3"/>
  <c r="B96" i="10"/>
  <c r="C97" i="10"/>
  <c r="C162" i="3"/>
  <c r="B161" i="3"/>
  <c r="C97" i="3"/>
  <c r="D97" i="3"/>
  <c r="B96" i="3"/>
  <c r="C23" i="2"/>
  <c r="B80" i="10"/>
  <c r="C80" i="10" s="1"/>
  <c r="C81" i="10"/>
  <c r="C178" i="3"/>
  <c r="B177" i="3"/>
  <c r="B193" i="10"/>
  <c r="C194" i="10"/>
  <c r="B80" i="3"/>
  <c r="D81" i="3"/>
  <c r="C81" i="3"/>
  <c r="C113" i="10"/>
  <c r="B112" i="10"/>
  <c r="C113" i="3"/>
  <c r="B112" i="3"/>
  <c r="D113" i="3"/>
  <c r="B209" i="10"/>
  <c r="B225" i="10"/>
  <c r="C210" i="10"/>
  <c r="GA22" i="1"/>
  <c r="D146" i="3" l="1"/>
  <c r="C144" i="10"/>
  <c r="B143" i="10"/>
  <c r="C129" i="3"/>
  <c r="B128" i="3"/>
  <c r="D129" i="3"/>
  <c r="C161" i="3"/>
  <c r="D161" i="3"/>
  <c r="B160" i="3"/>
  <c r="C210" i="3"/>
  <c r="B209" i="3"/>
  <c r="B95" i="10"/>
  <c r="C95" i="10" s="1"/>
  <c r="C96" i="10"/>
  <c r="C128" i="10"/>
  <c r="B127" i="10"/>
  <c r="C194" i="3"/>
  <c r="B193" i="3"/>
  <c r="B208" i="10"/>
  <c r="C209" i="10"/>
  <c r="D145" i="3"/>
  <c r="C145" i="3"/>
  <c r="B144" i="3"/>
  <c r="B160" i="10"/>
  <c r="C161" i="10"/>
  <c r="D131" i="3"/>
  <c r="D54" i="3"/>
  <c r="D100" i="3"/>
  <c r="D70" i="3"/>
  <c r="D115" i="3"/>
  <c r="D85" i="3"/>
  <c r="D39" i="3"/>
  <c r="B176" i="3"/>
  <c r="C177" i="3"/>
  <c r="B111" i="10"/>
  <c r="C112" i="10"/>
  <c r="B95" i="3"/>
  <c r="D96" i="3"/>
  <c r="C96" i="3"/>
  <c r="C177" i="10"/>
  <c r="B176" i="10"/>
  <c r="B111" i="3"/>
  <c r="C112" i="3"/>
  <c r="D112" i="3"/>
  <c r="B224" i="10"/>
  <c r="C225" i="10"/>
  <c r="B241" i="10"/>
  <c r="C193" i="10"/>
  <c r="B192" i="10"/>
  <c r="C226" i="3"/>
  <c r="B241" i="3"/>
  <c r="B225" i="3"/>
  <c r="C80" i="3"/>
  <c r="A23" i="1"/>
  <c r="B23" i="1"/>
  <c r="C23" i="1"/>
  <c r="AT24" i="2" l="1"/>
  <c r="AU24" i="2"/>
  <c r="G24" i="2"/>
  <c r="F24" i="2"/>
  <c r="GB23" i="1"/>
  <c r="D23" i="1" s="1"/>
  <c r="D24" i="2" s="1"/>
  <c r="C24" i="2"/>
  <c r="B224" i="3"/>
  <c r="C225" i="3"/>
  <c r="C241" i="10"/>
  <c r="B240" i="10"/>
  <c r="B256" i="10"/>
  <c r="C193" i="3"/>
  <c r="B192" i="3"/>
  <c r="B126" i="10"/>
  <c r="C127" i="10"/>
  <c r="B175" i="10"/>
  <c r="C176" i="10"/>
  <c r="B110" i="10"/>
  <c r="C110" i="10" s="1"/>
  <c r="C111" i="10"/>
  <c r="D176" i="3"/>
  <c r="B175" i="3"/>
  <c r="C176" i="3"/>
  <c r="C160" i="10"/>
  <c r="B159" i="10"/>
  <c r="C208" i="10"/>
  <c r="B207" i="10"/>
  <c r="C128" i="3"/>
  <c r="B127" i="3"/>
  <c r="D128" i="3"/>
  <c r="C160" i="3"/>
  <c r="D160" i="3"/>
  <c r="B159" i="3"/>
  <c r="C241" i="3"/>
  <c r="B257" i="3"/>
  <c r="B240" i="3"/>
  <c r="C95" i="3"/>
  <c r="B223" i="10"/>
  <c r="C224" i="10"/>
  <c r="D144" i="3"/>
  <c r="C144" i="3"/>
  <c r="B143" i="3"/>
  <c r="C143" i="10"/>
  <c r="B142" i="10"/>
  <c r="B191" i="10"/>
  <c r="C192" i="10"/>
  <c r="D111" i="3"/>
  <c r="B110" i="3"/>
  <c r="C111" i="3"/>
  <c r="B208" i="3"/>
  <c r="C209" i="3"/>
  <c r="GA23" i="1"/>
  <c r="D193" i="3" l="1"/>
  <c r="B125" i="10"/>
  <c r="C125" i="10" s="1"/>
  <c r="C126" i="10"/>
  <c r="C256" i="10"/>
  <c r="B255" i="10"/>
  <c r="B271" i="10"/>
  <c r="C223" i="10"/>
  <c r="B222" i="10"/>
  <c r="C127" i="3"/>
  <c r="D127" i="3"/>
  <c r="B126" i="3"/>
  <c r="B239" i="10"/>
  <c r="C240" i="10"/>
  <c r="C159" i="10"/>
  <c r="B158" i="10"/>
  <c r="C175" i="3"/>
  <c r="D175" i="3"/>
  <c r="B174" i="3"/>
  <c r="D162" i="3"/>
  <c r="D86" i="3"/>
  <c r="D101" i="3"/>
  <c r="D177" i="3"/>
  <c r="D116" i="3"/>
  <c r="D147" i="3"/>
  <c r="D132" i="3"/>
  <c r="C224" i="3"/>
  <c r="B223" i="3"/>
  <c r="B206" i="10"/>
  <c r="C207" i="10"/>
  <c r="B142" i="3"/>
  <c r="D143" i="3"/>
  <c r="C143" i="3"/>
  <c r="B158" i="3"/>
  <c r="C159" i="3"/>
  <c r="D159" i="3"/>
  <c r="D208" i="3"/>
  <c r="B207" i="3"/>
  <c r="C208" i="3"/>
  <c r="C110" i="3"/>
  <c r="B190" i="10"/>
  <c r="C191" i="10"/>
  <c r="B174" i="10"/>
  <c r="C175" i="10"/>
  <c r="D192" i="3"/>
  <c r="B191" i="3"/>
  <c r="C192" i="3"/>
  <c r="C257" i="3"/>
  <c r="B256" i="3"/>
  <c r="B272" i="3"/>
  <c r="B141" i="10"/>
  <c r="C142" i="10"/>
  <c r="C240" i="3"/>
  <c r="B239" i="3"/>
  <c r="A24" i="1"/>
  <c r="B24" i="1"/>
  <c r="C24" i="1"/>
  <c r="AT25" i="2" l="1"/>
  <c r="AU25" i="2"/>
  <c r="G25" i="2"/>
  <c r="F25" i="2"/>
  <c r="GB24" i="1"/>
  <c r="D24" i="1" s="1"/>
  <c r="D25" i="2" s="1"/>
  <c r="C239" i="10"/>
  <c r="B238" i="10"/>
  <c r="C25" i="2"/>
  <c r="B255" i="3"/>
  <c r="C256" i="3"/>
  <c r="C174" i="10"/>
  <c r="B173" i="10"/>
  <c r="B205" i="10"/>
  <c r="C206" i="10"/>
  <c r="B270" i="10"/>
  <c r="B286" i="10"/>
  <c r="C271" i="10"/>
  <c r="B140" i="10"/>
  <c r="C140" i="10" s="1"/>
  <c r="C141" i="10"/>
  <c r="B254" i="10"/>
  <c r="C255" i="10"/>
  <c r="B206" i="3"/>
  <c r="C207" i="3"/>
  <c r="D207" i="3"/>
  <c r="C126" i="3"/>
  <c r="C158" i="3"/>
  <c r="D158" i="3"/>
  <c r="B157" i="3"/>
  <c r="B222" i="3"/>
  <c r="D223" i="3"/>
  <c r="C223" i="3"/>
  <c r="B173" i="3"/>
  <c r="D174" i="3"/>
  <c r="C174" i="3"/>
  <c r="C190" i="10"/>
  <c r="B189" i="10"/>
  <c r="B238" i="3"/>
  <c r="C239" i="3"/>
  <c r="B157" i="10"/>
  <c r="C158" i="10"/>
  <c r="C272" i="3"/>
  <c r="B287" i="3"/>
  <c r="B271" i="3"/>
  <c r="C191" i="3"/>
  <c r="D191" i="3"/>
  <c r="B190" i="3"/>
  <c r="B141" i="3"/>
  <c r="D142" i="3"/>
  <c r="C142" i="3"/>
  <c r="C222" i="10"/>
  <c r="B221" i="10"/>
  <c r="GA24" i="1"/>
  <c r="D239" i="3" l="1"/>
  <c r="B188" i="10"/>
  <c r="C189" i="10"/>
  <c r="C157" i="10"/>
  <c r="B156" i="10"/>
  <c r="C156" i="10" s="1"/>
  <c r="D157" i="3"/>
  <c r="B156" i="3"/>
  <c r="C157" i="3"/>
  <c r="C205" i="10"/>
  <c r="B204" i="10"/>
  <c r="B189" i="3"/>
  <c r="C190" i="3"/>
  <c r="D190" i="3"/>
  <c r="B172" i="10"/>
  <c r="C173" i="10"/>
  <c r="C238" i="10"/>
  <c r="B237" i="10"/>
  <c r="D206" i="3"/>
  <c r="B205" i="3"/>
  <c r="C206" i="3"/>
  <c r="D209" i="3"/>
  <c r="D224" i="3"/>
  <c r="D194" i="3"/>
  <c r="D178" i="3"/>
  <c r="D133" i="3"/>
  <c r="D148" i="3"/>
  <c r="D163" i="3"/>
  <c r="C287" i="3"/>
  <c r="B302" i="3"/>
  <c r="B286" i="3"/>
  <c r="C141" i="3"/>
  <c r="C286" i="10"/>
  <c r="B285" i="10"/>
  <c r="B301" i="10"/>
  <c r="D255" i="3"/>
  <c r="B254" i="3"/>
  <c r="C255" i="3"/>
  <c r="C238" i="3"/>
  <c r="D238" i="3"/>
  <c r="B237" i="3"/>
  <c r="B269" i="10"/>
  <c r="C270" i="10"/>
  <c r="B270" i="3"/>
  <c r="C271" i="3"/>
  <c r="B172" i="3"/>
  <c r="C173" i="3"/>
  <c r="D173" i="3"/>
  <c r="B253" i="10"/>
  <c r="C254" i="10"/>
  <c r="B221" i="3"/>
  <c r="C222" i="3"/>
  <c r="D222" i="3"/>
  <c r="C221" i="10"/>
  <c r="B220" i="10"/>
  <c r="A25" i="1"/>
  <c r="B25" i="1"/>
  <c r="C25" i="1"/>
  <c r="AT26" i="2" l="1"/>
  <c r="AU26" i="2"/>
  <c r="G26" i="2"/>
  <c r="F26" i="2"/>
  <c r="GB25" i="1"/>
  <c r="D25" i="1" s="1"/>
  <c r="D26" i="2" s="1"/>
  <c r="B252" i="10"/>
  <c r="C253" i="10"/>
  <c r="C237" i="3"/>
  <c r="B236" i="3"/>
  <c r="D237" i="3"/>
  <c r="C189" i="3"/>
  <c r="B188" i="3"/>
  <c r="D189" i="3"/>
  <c r="B284" i="10"/>
  <c r="C285" i="10"/>
  <c r="C286" i="3"/>
  <c r="B285" i="3"/>
  <c r="C237" i="10"/>
  <c r="B236" i="10"/>
  <c r="D172" i="3"/>
  <c r="C172" i="3"/>
  <c r="B171" i="3"/>
  <c r="C270" i="3"/>
  <c r="B269" i="3"/>
  <c r="D270" i="3"/>
  <c r="C269" i="10"/>
  <c r="B268" i="10"/>
  <c r="D205" i="3"/>
  <c r="C205" i="3"/>
  <c r="B204" i="3"/>
  <c r="B203" i="10"/>
  <c r="C204" i="10"/>
  <c r="C26" i="2"/>
  <c r="B253" i="3"/>
  <c r="C254" i="3"/>
  <c r="D254" i="3"/>
  <c r="B220" i="3"/>
  <c r="C221" i="3"/>
  <c r="D221" i="3"/>
  <c r="C172" i="10"/>
  <c r="B171" i="10"/>
  <c r="C171" i="10" s="1"/>
  <c r="C220" i="10"/>
  <c r="B219" i="10"/>
  <c r="B187" i="10"/>
  <c r="C188" i="10"/>
  <c r="C156" i="3"/>
  <c r="B317" i="10"/>
  <c r="C301" i="10"/>
  <c r="B300" i="10"/>
  <c r="B301" i="3"/>
  <c r="C302" i="3"/>
  <c r="B318" i="3"/>
  <c r="GA25" i="1"/>
  <c r="D286" i="3" l="1"/>
  <c r="B252" i="3"/>
  <c r="D253" i="3"/>
  <c r="C253" i="3"/>
  <c r="C317" i="10"/>
  <c r="B316" i="10"/>
  <c r="B332" i="10"/>
  <c r="C187" i="10"/>
  <c r="B186" i="10"/>
  <c r="C186" i="10" s="1"/>
  <c r="B267" i="10"/>
  <c r="C268" i="10"/>
  <c r="B251" i="10"/>
  <c r="C252" i="10"/>
  <c r="B284" i="3"/>
  <c r="C285" i="3"/>
  <c r="D285" i="3"/>
  <c r="B202" i="10"/>
  <c r="C203" i="10"/>
  <c r="C236" i="3"/>
  <c r="D236" i="3"/>
  <c r="B235" i="3"/>
  <c r="C171" i="3"/>
  <c r="C284" i="10"/>
  <c r="B283" i="10"/>
  <c r="D195" i="3"/>
  <c r="D179" i="3"/>
  <c r="D256" i="3"/>
  <c r="D225" i="3"/>
  <c r="D210" i="3"/>
  <c r="D240" i="3"/>
  <c r="D271" i="3"/>
  <c r="B299" i="10"/>
  <c r="C300" i="10"/>
  <c r="D204" i="3"/>
  <c r="B203" i="3"/>
  <c r="C204" i="3"/>
  <c r="B218" i="10"/>
  <c r="C219" i="10"/>
  <c r="B300" i="3"/>
  <c r="C301" i="3"/>
  <c r="D301" i="3"/>
  <c r="C318" i="3"/>
  <c r="B333" i="3"/>
  <c r="B317" i="3"/>
  <c r="B235" i="10"/>
  <c r="C236" i="10"/>
  <c r="B187" i="3"/>
  <c r="C188" i="3"/>
  <c r="D188" i="3"/>
  <c r="C220" i="3"/>
  <c r="B219" i="3"/>
  <c r="D220" i="3"/>
  <c r="B268" i="3"/>
  <c r="C269" i="3"/>
  <c r="D269" i="3"/>
  <c r="A26" i="1"/>
  <c r="B26" i="1"/>
  <c r="C26" i="1"/>
  <c r="AT27" i="2" l="1"/>
  <c r="AU27" i="2"/>
  <c r="G27" i="2"/>
  <c r="F27" i="2"/>
  <c r="GB26" i="1"/>
  <c r="D26" i="1" s="1"/>
  <c r="D27" i="2" s="1"/>
  <c r="D187" i="3" s="1"/>
  <c r="B315" i="10"/>
  <c r="C316" i="10"/>
  <c r="B316" i="3"/>
  <c r="C317" i="3"/>
  <c r="D317" i="3"/>
  <c r="B250" i="10"/>
  <c r="C251" i="10"/>
  <c r="C27" i="2"/>
  <c r="C202" i="10"/>
  <c r="B201" i="10"/>
  <c r="C201" i="10" s="1"/>
  <c r="C219" i="3"/>
  <c r="B218" i="3"/>
  <c r="D219" i="3"/>
  <c r="D300" i="3"/>
  <c r="B299" i="3"/>
  <c r="C300" i="3"/>
  <c r="C267" i="10"/>
  <c r="B266" i="10"/>
  <c r="C187" i="3"/>
  <c r="B282" i="10"/>
  <c r="C283" i="10"/>
  <c r="B217" i="10"/>
  <c r="C218" i="10"/>
  <c r="B202" i="3"/>
  <c r="C203" i="3"/>
  <c r="D203" i="3"/>
  <c r="B298" i="10"/>
  <c r="C299" i="10"/>
  <c r="D284" i="3"/>
  <c r="B283" i="3"/>
  <c r="C284" i="3"/>
  <c r="C252" i="3"/>
  <c r="D252" i="3"/>
  <c r="B251" i="3"/>
  <c r="B234" i="10"/>
  <c r="C235" i="10"/>
  <c r="C333" i="3"/>
  <c r="B332" i="3"/>
  <c r="B348" i="3"/>
  <c r="C268" i="3"/>
  <c r="B267" i="3"/>
  <c r="D268" i="3"/>
  <c r="B234" i="3"/>
  <c r="C235" i="3"/>
  <c r="D235" i="3"/>
  <c r="C332" i="10"/>
  <c r="B331" i="10"/>
  <c r="B347" i="10"/>
  <c r="GA26" i="1"/>
  <c r="D333" i="3" l="1"/>
  <c r="C348" i="3"/>
  <c r="B363" i="3"/>
  <c r="D348" i="3"/>
  <c r="B347" i="3"/>
  <c r="B216" i="10"/>
  <c r="C216" i="10" s="1"/>
  <c r="C217" i="10"/>
  <c r="B314" i="10"/>
  <c r="C315" i="10"/>
  <c r="C332" i="3"/>
  <c r="B331" i="3"/>
  <c r="D332" i="3"/>
  <c r="C283" i="3"/>
  <c r="D283" i="3"/>
  <c r="B282" i="3"/>
  <c r="C298" i="10"/>
  <c r="B297" i="10"/>
  <c r="D202" i="3"/>
  <c r="C202" i="3"/>
  <c r="C299" i="3"/>
  <c r="B298" i="3"/>
  <c r="D299" i="3"/>
  <c r="D302" i="3"/>
  <c r="D156" i="3"/>
  <c r="D171" i="3"/>
  <c r="D95" i="3"/>
  <c r="D110" i="3"/>
  <c r="D287" i="3"/>
  <c r="D80" i="3"/>
  <c r="D318" i="3"/>
  <c r="D241" i="3"/>
  <c r="D126" i="3"/>
  <c r="D141" i="3"/>
  <c r="D226" i="3"/>
  <c r="D272" i="3"/>
  <c r="D211" i="3"/>
  <c r="D257" i="3"/>
  <c r="B362" i="10"/>
  <c r="B346" i="10"/>
  <c r="C347" i="10"/>
  <c r="C234" i="10"/>
  <c r="B233" i="10"/>
  <c r="B233" i="3"/>
  <c r="C234" i="3"/>
  <c r="D234" i="3"/>
  <c r="C282" i="10"/>
  <c r="B281" i="10"/>
  <c r="B265" i="10"/>
  <c r="C266" i="10"/>
  <c r="B266" i="3"/>
  <c r="D267" i="3"/>
  <c r="C267" i="3"/>
  <c r="B250" i="3"/>
  <c r="D251" i="3"/>
  <c r="C251" i="3"/>
  <c r="C218" i="3"/>
  <c r="D218" i="3"/>
  <c r="B217" i="3"/>
  <c r="B315" i="3"/>
  <c r="C316" i="3"/>
  <c r="D316" i="3"/>
  <c r="C250" i="10"/>
  <c r="B249" i="10"/>
  <c r="D13" i="3"/>
  <c r="D42" i="3"/>
  <c r="D12" i="3"/>
  <c r="D28" i="3"/>
  <c r="D27" i="3"/>
  <c r="D24" i="3"/>
  <c r="D26" i="3"/>
  <c r="D10" i="3"/>
  <c r="D11" i="3"/>
  <c r="D58" i="3"/>
  <c r="D43" i="3"/>
  <c r="D25" i="3"/>
  <c r="D89" i="3"/>
  <c r="D41" i="3"/>
  <c r="D57" i="3"/>
  <c r="D74" i="3"/>
  <c r="D9" i="3"/>
  <c r="D87" i="3"/>
  <c r="D73" i="3"/>
  <c r="D55" i="3"/>
  <c r="D104" i="3"/>
  <c r="D88" i="3"/>
  <c r="D56" i="3"/>
  <c r="D71" i="3"/>
  <c r="D119" i="3"/>
  <c r="D40" i="3"/>
  <c r="D72" i="3"/>
  <c r="D103" i="3"/>
  <c r="D117" i="3"/>
  <c r="D135" i="3"/>
  <c r="D102" i="3"/>
  <c r="D134" i="3"/>
  <c r="D118" i="3"/>
  <c r="D180" i="3"/>
  <c r="D149" i="3"/>
  <c r="D4" i="3"/>
  <c r="D19" i="3"/>
  <c r="D165" i="3"/>
  <c r="D150" i="3"/>
  <c r="D164" i="3"/>
  <c r="D49" i="3"/>
  <c r="D65" i="3"/>
  <c r="D196" i="3"/>
  <c r="D34" i="3"/>
  <c r="C331" i="10"/>
  <c r="B330" i="10"/>
  <c r="A27" i="1"/>
  <c r="B27" i="1"/>
  <c r="C27" i="1"/>
  <c r="AT28" i="2" l="1"/>
  <c r="AU28" i="2"/>
  <c r="G28" i="2"/>
  <c r="F28" i="2"/>
  <c r="GB27" i="1"/>
  <c r="D27" i="1" s="1"/>
  <c r="D28" i="2" s="1"/>
  <c r="B248" i="10"/>
  <c r="C249" i="10"/>
  <c r="B264" i="10"/>
  <c r="C265" i="10"/>
  <c r="B232" i="3"/>
  <c r="C233" i="3"/>
  <c r="D233" i="3"/>
  <c r="D217" i="3"/>
  <c r="C217" i="3"/>
  <c r="B280" i="10"/>
  <c r="C281" i="10"/>
  <c r="B232" i="10"/>
  <c r="C232" i="10" s="1"/>
  <c r="C233" i="10"/>
  <c r="D282" i="3"/>
  <c r="B281" i="3"/>
  <c r="C282" i="3"/>
  <c r="B297" i="3"/>
  <c r="C298" i="3"/>
  <c r="D298" i="3"/>
  <c r="B296" i="10"/>
  <c r="C297" i="10"/>
  <c r="D347" i="3"/>
  <c r="B346" i="3"/>
  <c r="C347" i="3"/>
  <c r="C315" i="3"/>
  <c r="D315" i="3"/>
  <c r="B314" i="3"/>
  <c r="B330" i="3"/>
  <c r="C331" i="3"/>
  <c r="D331" i="3"/>
  <c r="C28" i="2"/>
  <c r="C266" i="3"/>
  <c r="B265" i="3"/>
  <c r="D266" i="3"/>
  <c r="B345" i="10"/>
  <c r="C346" i="10"/>
  <c r="B362" i="3"/>
  <c r="C363" i="3"/>
  <c r="B379" i="3"/>
  <c r="D363" i="3"/>
  <c r="B377" i="10"/>
  <c r="C362" i="10"/>
  <c r="B361" i="10"/>
  <c r="B313" i="10"/>
  <c r="C314" i="10"/>
  <c r="B249" i="3"/>
  <c r="C250" i="3"/>
  <c r="D250" i="3"/>
  <c r="B329" i="10"/>
  <c r="C330" i="10"/>
  <c r="GA27" i="1"/>
  <c r="B376" i="10" l="1"/>
  <c r="C377" i="10"/>
  <c r="B393" i="10"/>
  <c r="B394" i="3"/>
  <c r="C379" i="3"/>
  <c r="B378" i="3"/>
  <c r="D379" i="3"/>
  <c r="C362" i="3"/>
  <c r="D362" i="3"/>
  <c r="B361" i="3"/>
  <c r="B279" i="10"/>
  <c r="C280" i="10"/>
  <c r="B263" i="10"/>
  <c r="C264" i="10"/>
  <c r="B295" i="10"/>
  <c r="C296" i="10"/>
  <c r="B328" i="10"/>
  <c r="C329" i="10"/>
  <c r="D249" i="3"/>
  <c r="C249" i="3"/>
  <c r="B248" i="3"/>
  <c r="C346" i="3"/>
  <c r="D346" i="3"/>
  <c r="B345" i="3"/>
  <c r="C265" i="3"/>
  <c r="D265" i="3"/>
  <c r="B264" i="3"/>
  <c r="B329" i="3"/>
  <c r="C330" i="3"/>
  <c r="D330" i="3"/>
  <c r="B312" i="10"/>
  <c r="C313" i="10"/>
  <c r="B360" i="10"/>
  <c r="C361" i="10"/>
  <c r="C297" i="3"/>
  <c r="B296" i="3"/>
  <c r="D297" i="3"/>
  <c r="C281" i="3"/>
  <c r="B280" i="3"/>
  <c r="D281" i="3"/>
  <c r="B344" i="10"/>
  <c r="C345" i="10"/>
  <c r="D314" i="3"/>
  <c r="B313" i="3"/>
  <c r="C314" i="3"/>
  <c r="C232" i="3"/>
  <c r="D232" i="3"/>
  <c r="C248" i="10"/>
  <c r="B247" i="10"/>
  <c r="C247" i="10" s="1"/>
  <c r="A28" i="1"/>
  <c r="B28" i="1"/>
  <c r="C28" i="1"/>
  <c r="AT29" i="2" l="1"/>
  <c r="AU29" i="2"/>
  <c r="G29" i="2"/>
  <c r="F29" i="2"/>
  <c r="GB28" i="1"/>
  <c r="D28" i="1" s="1"/>
  <c r="D29" i="2" s="1"/>
  <c r="B377" i="3"/>
  <c r="C378" i="3"/>
  <c r="D378" i="3"/>
  <c r="B295" i="3"/>
  <c r="D296" i="3"/>
  <c r="C296" i="3"/>
  <c r="C295" i="10"/>
  <c r="B294" i="10"/>
  <c r="B344" i="3"/>
  <c r="C345" i="3"/>
  <c r="D345" i="3"/>
  <c r="C360" i="10"/>
  <c r="B359" i="10"/>
  <c r="B328" i="3"/>
  <c r="C329" i="3"/>
  <c r="D329" i="3"/>
  <c r="D394" i="3"/>
  <c r="C394" i="3"/>
  <c r="B393" i="3"/>
  <c r="B409" i="3"/>
  <c r="C313" i="3"/>
  <c r="D313" i="3"/>
  <c r="B312" i="3"/>
  <c r="C29" i="2"/>
  <c r="C344" i="10"/>
  <c r="B343" i="10"/>
  <c r="C312" i="10"/>
  <c r="B311" i="10"/>
  <c r="B262" i="10"/>
  <c r="C262" i="10" s="1"/>
  <c r="C263" i="10"/>
  <c r="C361" i="3"/>
  <c r="D361" i="3"/>
  <c r="B360" i="3"/>
  <c r="B392" i="10"/>
  <c r="B408" i="10"/>
  <c r="C393" i="10"/>
  <c r="B279" i="3"/>
  <c r="D280" i="3"/>
  <c r="C280" i="3"/>
  <c r="B327" i="10"/>
  <c r="C328" i="10"/>
  <c r="B278" i="10"/>
  <c r="C279" i="10"/>
  <c r="C376" i="10"/>
  <c r="B375" i="10"/>
  <c r="C264" i="3"/>
  <c r="B263" i="3"/>
  <c r="D264" i="3"/>
  <c r="C248" i="3"/>
  <c r="D248" i="3"/>
  <c r="GA28" i="1"/>
  <c r="D360" i="3" l="1"/>
  <c r="B359" i="3"/>
  <c r="C360" i="3"/>
  <c r="B342" i="10"/>
  <c r="C343" i="10"/>
  <c r="C279" i="3"/>
  <c r="D279" i="3"/>
  <c r="B278" i="3"/>
  <c r="D263" i="3"/>
  <c r="C263" i="3"/>
  <c r="C278" i="10"/>
  <c r="B277" i="10"/>
  <c r="C277" i="10" s="1"/>
  <c r="B376" i="3"/>
  <c r="C377" i="3"/>
  <c r="D377" i="3"/>
  <c r="B327" i="3"/>
  <c r="C328" i="3"/>
  <c r="D328" i="3"/>
  <c r="B392" i="3"/>
  <c r="C393" i="3"/>
  <c r="D393" i="3"/>
  <c r="B423" i="10"/>
  <c r="C408" i="10"/>
  <c r="B407" i="10"/>
  <c r="D409" i="3"/>
  <c r="B408" i="3"/>
  <c r="C409" i="3"/>
  <c r="B424" i="3"/>
  <c r="B326" i="10"/>
  <c r="C327" i="10"/>
  <c r="C392" i="10"/>
  <c r="B391" i="10"/>
  <c r="B310" i="10"/>
  <c r="C311" i="10"/>
  <c r="C359" i="10"/>
  <c r="B358" i="10"/>
  <c r="C294" i="10"/>
  <c r="B293" i="10"/>
  <c r="B311" i="3"/>
  <c r="C312" i="3"/>
  <c r="D312" i="3"/>
  <c r="C344" i="3"/>
  <c r="D344" i="3"/>
  <c r="B343" i="3"/>
  <c r="C295" i="3"/>
  <c r="B294" i="3"/>
  <c r="D295" i="3"/>
  <c r="C375" i="10"/>
  <c r="B374" i="10"/>
  <c r="A29" i="1"/>
  <c r="B29" i="1"/>
  <c r="C29" i="1"/>
  <c r="AT30" i="2" l="1"/>
  <c r="AU30" i="2"/>
  <c r="G30" i="2"/>
  <c r="F30" i="2"/>
  <c r="GB29" i="1"/>
  <c r="D29" i="1" s="1"/>
  <c r="D30" i="2" s="1"/>
  <c r="B357" i="10"/>
  <c r="C358" i="10"/>
  <c r="B406" i="10"/>
  <c r="C407" i="10"/>
  <c r="B341" i="10"/>
  <c r="C342" i="10"/>
  <c r="C374" i="10"/>
  <c r="B373" i="10"/>
  <c r="B422" i="10"/>
  <c r="B438" i="10"/>
  <c r="C423" i="10"/>
  <c r="B309" i="10"/>
  <c r="C310" i="10"/>
  <c r="D392" i="3"/>
  <c r="B391" i="3"/>
  <c r="C392" i="3"/>
  <c r="B325" i="10"/>
  <c r="C326" i="10"/>
  <c r="C311" i="3"/>
  <c r="D311" i="3"/>
  <c r="B310" i="3"/>
  <c r="B293" i="3"/>
  <c r="C294" i="3"/>
  <c r="D294" i="3"/>
  <c r="B342" i="3"/>
  <c r="C343" i="3"/>
  <c r="D343" i="3"/>
  <c r="D327" i="3"/>
  <c r="B326" i="3"/>
  <c r="C327" i="3"/>
  <c r="B407" i="3"/>
  <c r="C408" i="3"/>
  <c r="D408" i="3"/>
  <c r="C30" i="2"/>
  <c r="C391" i="10"/>
  <c r="B390" i="10"/>
  <c r="D359" i="3"/>
  <c r="B358" i="3"/>
  <c r="C359" i="3"/>
  <c r="B423" i="3"/>
  <c r="D424" i="3"/>
  <c r="B440" i="3"/>
  <c r="C424" i="3"/>
  <c r="C293" i="10"/>
  <c r="B292" i="10"/>
  <c r="C292" i="10" s="1"/>
  <c r="C376" i="3"/>
  <c r="D376" i="3"/>
  <c r="B375" i="3"/>
  <c r="D278" i="3"/>
  <c r="C278" i="3"/>
  <c r="GA29" i="1"/>
  <c r="E278" i="3" l="1"/>
  <c r="C391" i="3"/>
  <c r="D391" i="3"/>
  <c r="B390" i="3"/>
  <c r="B356" i="10"/>
  <c r="C357" i="10"/>
  <c r="D407" i="3"/>
  <c r="C407" i="3"/>
  <c r="B406" i="3"/>
  <c r="C293" i="3"/>
  <c r="D293" i="3"/>
  <c r="E293" i="3"/>
  <c r="C325" i="10"/>
  <c r="B324" i="10"/>
  <c r="B308" i="10"/>
  <c r="C308" i="10" s="1"/>
  <c r="C309" i="10"/>
  <c r="B372" i="10"/>
  <c r="C373" i="10"/>
  <c r="D440" i="3"/>
  <c r="C440" i="3"/>
  <c r="B439" i="3"/>
  <c r="B455" i="3"/>
  <c r="B389" i="10"/>
  <c r="C390" i="10"/>
  <c r="D326" i="3"/>
  <c r="B325" i="3"/>
  <c r="C326" i="3"/>
  <c r="B309" i="3"/>
  <c r="C310" i="3"/>
  <c r="D310" i="3"/>
  <c r="E248" i="3"/>
  <c r="E49" i="3"/>
  <c r="E141" i="3"/>
  <c r="E217" i="3"/>
  <c r="E187" i="3"/>
  <c r="E171" i="3"/>
  <c r="E156" i="3"/>
  <c r="E263" i="3"/>
  <c r="E65" i="3"/>
  <c r="E232" i="3"/>
  <c r="E95" i="3"/>
  <c r="E110" i="3"/>
  <c r="E19" i="3"/>
  <c r="E80" i="3"/>
  <c r="E202" i="3"/>
  <c r="E34" i="3"/>
  <c r="E126" i="3"/>
  <c r="E4" i="3"/>
  <c r="C341" i="10"/>
  <c r="B340" i="10"/>
  <c r="B453" i="10"/>
  <c r="C438" i="10"/>
  <c r="B437" i="10"/>
  <c r="D423" i="3"/>
  <c r="C423" i="3"/>
  <c r="B422" i="3"/>
  <c r="C342" i="3"/>
  <c r="B341" i="3"/>
  <c r="D342" i="3"/>
  <c r="B421" i="10"/>
  <c r="C422" i="10"/>
  <c r="B405" i="10"/>
  <c r="C406" i="10"/>
  <c r="B374" i="3"/>
  <c r="C375" i="3"/>
  <c r="D375" i="3"/>
  <c r="C358" i="3"/>
  <c r="D358" i="3"/>
  <c r="B357" i="3"/>
  <c r="A30" i="1"/>
  <c r="B30" i="1"/>
  <c r="C30" i="1"/>
  <c r="AT31" i="2" l="1"/>
  <c r="AU31" i="2"/>
  <c r="G31" i="2"/>
  <c r="F31" i="2"/>
  <c r="GB30" i="1"/>
  <c r="D30" i="1" s="1"/>
  <c r="D31" i="2" s="1"/>
  <c r="B404" i="10"/>
  <c r="C405" i="10"/>
  <c r="C389" i="10"/>
  <c r="B388" i="10"/>
  <c r="C372" i="10"/>
  <c r="B371" i="10"/>
  <c r="B356" i="3"/>
  <c r="C357" i="3"/>
  <c r="D357" i="3"/>
  <c r="C341" i="3"/>
  <c r="D341" i="3"/>
  <c r="B340" i="3"/>
  <c r="B339" i="10"/>
  <c r="C340" i="10"/>
  <c r="C406" i="3"/>
  <c r="B405" i="3"/>
  <c r="D406" i="3"/>
  <c r="B355" i="10"/>
  <c r="C356" i="10"/>
  <c r="B421" i="3"/>
  <c r="C422" i="3"/>
  <c r="D422" i="3"/>
  <c r="B454" i="3"/>
  <c r="C455" i="3"/>
  <c r="D455" i="3"/>
  <c r="B470" i="3"/>
  <c r="C324" i="10"/>
  <c r="B323" i="10"/>
  <c r="C323" i="10" s="1"/>
  <c r="C31" i="2"/>
  <c r="C309" i="3"/>
  <c r="D309" i="3"/>
  <c r="E309" i="3"/>
  <c r="B469" i="10"/>
  <c r="B452" i="10"/>
  <c r="C453" i="10"/>
  <c r="B389" i="3"/>
  <c r="D390" i="3"/>
  <c r="C390" i="3"/>
  <c r="B436" i="10"/>
  <c r="C437" i="10"/>
  <c r="B438" i="3"/>
  <c r="D439" i="3"/>
  <c r="C439" i="3"/>
  <c r="B420" i="10"/>
  <c r="C421" i="10"/>
  <c r="C374" i="3"/>
  <c r="D374" i="3"/>
  <c r="B373" i="3"/>
  <c r="C325" i="3"/>
  <c r="B324" i="3"/>
  <c r="D325" i="3"/>
  <c r="GA30" i="1"/>
  <c r="E325" i="3" l="1"/>
  <c r="B387" i="10"/>
  <c r="C388" i="10"/>
  <c r="C355" i="10"/>
  <c r="B354" i="10"/>
  <c r="C339" i="10"/>
  <c r="B338" i="10"/>
  <c r="C338" i="10" s="1"/>
  <c r="C371" i="10"/>
  <c r="B370" i="10"/>
  <c r="D470" i="3"/>
  <c r="B469" i="3"/>
  <c r="C470" i="3"/>
  <c r="B485" i="3"/>
  <c r="B403" i="10"/>
  <c r="C404" i="10"/>
  <c r="B355" i="3"/>
  <c r="C356" i="3"/>
  <c r="D356" i="3"/>
  <c r="E324" i="3"/>
  <c r="C324" i="3"/>
  <c r="D324" i="3"/>
  <c r="B451" i="10"/>
  <c r="C452" i="10"/>
  <c r="B437" i="3"/>
  <c r="D438" i="3"/>
  <c r="C438" i="3"/>
  <c r="B468" i="10"/>
  <c r="B484" i="10"/>
  <c r="C469" i="10"/>
  <c r="D421" i="3"/>
  <c r="B420" i="3"/>
  <c r="C421" i="3"/>
  <c r="D405" i="3"/>
  <c r="B404" i="3"/>
  <c r="C405" i="3"/>
  <c r="E294" i="3"/>
  <c r="E127" i="3"/>
  <c r="E81" i="3"/>
  <c r="E50" i="3"/>
  <c r="E157" i="3"/>
  <c r="E188" i="3"/>
  <c r="E96" i="3"/>
  <c r="E249" i="3"/>
  <c r="E111" i="3"/>
  <c r="E66" i="3"/>
  <c r="E172" i="3"/>
  <c r="E5" i="3"/>
  <c r="E279" i="3"/>
  <c r="E203" i="3"/>
  <c r="E20" i="3"/>
  <c r="E142" i="3"/>
  <c r="E218" i="3"/>
  <c r="E310" i="3"/>
  <c r="E264" i="3"/>
  <c r="E35" i="3"/>
  <c r="C420" i="10"/>
  <c r="B419" i="10"/>
  <c r="C454" i="3"/>
  <c r="D454" i="3"/>
  <c r="B453" i="3"/>
  <c r="D373" i="3"/>
  <c r="B372" i="3"/>
  <c r="C373" i="3"/>
  <c r="C340" i="3"/>
  <c r="D340" i="3"/>
  <c r="E340" i="3"/>
  <c r="B339" i="3"/>
  <c r="C436" i="10"/>
  <c r="B435" i="10"/>
  <c r="B388" i="3"/>
  <c r="C389" i="3"/>
  <c r="D389" i="3"/>
  <c r="A31" i="1"/>
  <c r="B31" i="1"/>
  <c r="C31" i="1"/>
  <c r="AT32" i="2" l="1"/>
  <c r="AU32" i="2"/>
  <c r="G32" i="2"/>
  <c r="F32" i="2"/>
  <c r="GB31" i="1"/>
  <c r="D31" i="1" s="1"/>
  <c r="D32" i="2" s="1"/>
  <c r="C435" i="10"/>
  <c r="B434" i="10"/>
  <c r="B402" i="10"/>
  <c r="C403" i="10"/>
  <c r="C372" i="3"/>
  <c r="D372" i="3"/>
  <c r="B371" i="3"/>
  <c r="C453" i="3"/>
  <c r="D453" i="3"/>
  <c r="B452" i="3"/>
  <c r="B386" i="10"/>
  <c r="C387" i="10"/>
  <c r="C437" i="3"/>
  <c r="D437" i="3"/>
  <c r="B436" i="3"/>
  <c r="C420" i="3"/>
  <c r="D420" i="3"/>
  <c r="B419" i="3"/>
  <c r="D469" i="3"/>
  <c r="B468" i="3"/>
  <c r="C469" i="3"/>
  <c r="C32" i="2"/>
  <c r="B387" i="3"/>
  <c r="D388" i="3"/>
  <c r="C388" i="3"/>
  <c r="D339" i="3"/>
  <c r="E339" i="3"/>
  <c r="C339" i="3"/>
  <c r="C484" i="10"/>
  <c r="B483" i="10"/>
  <c r="B499" i="10"/>
  <c r="B450" i="10"/>
  <c r="C451" i="10"/>
  <c r="C419" i="10"/>
  <c r="B418" i="10"/>
  <c r="B467" i="10"/>
  <c r="C468" i="10"/>
  <c r="E355" i="3"/>
  <c r="B354" i="3"/>
  <c r="C355" i="3"/>
  <c r="D355" i="3"/>
  <c r="C354" i="10"/>
  <c r="B353" i="10"/>
  <c r="C353" i="10" s="1"/>
  <c r="C404" i="3"/>
  <c r="D404" i="3"/>
  <c r="B403" i="3"/>
  <c r="B484" i="3"/>
  <c r="C485" i="3"/>
  <c r="D485" i="3"/>
  <c r="B501" i="3"/>
  <c r="B369" i="10"/>
  <c r="C370" i="10"/>
  <c r="GA31" i="1"/>
  <c r="E372" i="3" l="1"/>
  <c r="B435" i="3"/>
  <c r="D436" i="3"/>
  <c r="C436" i="3"/>
  <c r="B433" i="10"/>
  <c r="C434" i="10"/>
  <c r="B402" i="3"/>
  <c r="D403" i="3"/>
  <c r="C403" i="3"/>
  <c r="B386" i="3"/>
  <c r="C387" i="3"/>
  <c r="D387" i="3"/>
  <c r="E387" i="3"/>
  <c r="B449" i="10"/>
  <c r="C450" i="10"/>
  <c r="B451" i="3"/>
  <c r="C452" i="3"/>
  <c r="D452" i="3"/>
  <c r="E311" i="3"/>
  <c r="E341" i="3"/>
  <c r="E280" i="3"/>
  <c r="E356" i="3"/>
  <c r="E250" i="3"/>
  <c r="E265" i="3"/>
  <c r="E295" i="3"/>
  <c r="E326" i="3"/>
  <c r="C467" i="10"/>
  <c r="B466" i="10"/>
  <c r="B514" i="10"/>
  <c r="B498" i="10"/>
  <c r="C499" i="10"/>
  <c r="B385" i="10"/>
  <c r="C386" i="10"/>
  <c r="C371" i="3"/>
  <c r="D371" i="3"/>
  <c r="E371" i="3"/>
  <c r="B370" i="3"/>
  <c r="D419" i="3"/>
  <c r="B418" i="3"/>
  <c r="C419" i="3"/>
  <c r="B401" i="10"/>
  <c r="C402" i="10"/>
  <c r="B368" i="10"/>
  <c r="C368" i="10" s="1"/>
  <c r="C369" i="10"/>
  <c r="B482" i="10"/>
  <c r="C483" i="10"/>
  <c r="D501" i="3"/>
  <c r="B500" i="3"/>
  <c r="C501" i="3"/>
  <c r="B516" i="3"/>
  <c r="B417" i="10"/>
  <c r="C418" i="10"/>
  <c r="C484" i="3"/>
  <c r="D484" i="3"/>
  <c r="B483" i="3"/>
  <c r="C354" i="3"/>
  <c r="D354" i="3"/>
  <c r="E354" i="3"/>
  <c r="B467" i="3"/>
  <c r="D468" i="3"/>
  <c r="C468" i="3"/>
  <c r="A32" i="1"/>
  <c r="B32" i="1"/>
  <c r="C32" i="1"/>
  <c r="AT33" i="2" l="1"/>
  <c r="AU33" i="2"/>
  <c r="G33" i="2"/>
  <c r="F33" i="2"/>
  <c r="GB32" i="1"/>
  <c r="D32" i="1" s="1"/>
  <c r="D33" i="2" s="1"/>
  <c r="C483" i="3"/>
  <c r="D483" i="3"/>
  <c r="B482" i="3"/>
  <c r="B400" i="10"/>
  <c r="C401" i="10"/>
  <c r="D500" i="3"/>
  <c r="C500" i="3"/>
  <c r="B499" i="3"/>
  <c r="B497" i="10"/>
  <c r="C498" i="10"/>
  <c r="C370" i="3"/>
  <c r="D370" i="3"/>
  <c r="E370" i="3"/>
  <c r="C417" i="10"/>
  <c r="B416" i="10"/>
  <c r="B513" i="10"/>
  <c r="B529" i="10"/>
  <c r="C514" i="10"/>
  <c r="C449" i="10"/>
  <c r="B448" i="10"/>
  <c r="C482" i="10"/>
  <c r="B481" i="10"/>
  <c r="C418" i="3"/>
  <c r="D418" i="3"/>
  <c r="B417" i="3"/>
  <c r="B465" i="10"/>
  <c r="C466" i="10"/>
  <c r="B515" i="3"/>
  <c r="D516" i="3"/>
  <c r="B531" i="3"/>
  <c r="C516" i="3"/>
  <c r="D386" i="3"/>
  <c r="E386" i="3"/>
  <c r="C386" i="3"/>
  <c r="B385" i="3"/>
  <c r="C402" i="3"/>
  <c r="E402" i="3"/>
  <c r="D402" i="3"/>
  <c r="B401" i="3"/>
  <c r="C33" i="2"/>
  <c r="D467" i="3"/>
  <c r="B466" i="3"/>
  <c r="C467" i="3"/>
  <c r="B384" i="10"/>
  <c r="C384" i="10" s="1"/>
  <c r="C385" i="10"/>
  <c r="B450" i="3"/>
  <c r="C451" i="3"/>
  <c r="D451" i="3"/>
  <c r="B434" i="3"/>
  <c r="C435" i="3"/>
  <c r="D435" i="3"/>
  <c r="B432" i="10"/>
  <c r="C433" i="10"/>
  <c r="GA32" i="1"/>
  <c r="D417" i="3" l="1"/>
  <c r="B416" i="3"/>
  <c r="C417" i="3"/>
  <c r="E417" i="3"/>
  <c r="D482" i="3"/>
  <c r="B481" i="3"/>
  <c r="C482" i="3"/>
  <c r="E388" i="3"/>
  <c r="E312" i="3"/>
  <c r="E357" i="3"/>
  <c r="E327" i="3"/>
  <c r="E373" i="3"/>
  <c r="E296" i="3"/>
  <c r="E403" i="3"/>
  <c r="E342" i="3"/>
  <c r="D466" i="3"/>
  <c r="B465" i="3"/>
  <c r="C466" i="3"/>
  <c r="B399" i="10"/>
  <c r="C399" i="10" s="1"/>
  <c r="C400" i="10"/>
  <c r="C529" i="10"/>
  <c r="B528" i="10"/>
  <c r="B545" i="10"/>
  <c r="B514" i="3"/>
  <c r="C515" i="3"/>
  <c r="D515" i="3"/>
  <c r="E418" i="3"/>
  <c r="C448" i="10"/>
  <c r="B447" i="10"/>
  <c r="D499" i="3"/>
  <c r="B498" i="3"/>
  <c r="C499" i="3"/>
  <c r="C432" i="10"/>
  <c r="B431" i="10"/>
  <c r="C450" i="3"/>
  <c r="B449" i="3"/>
  <c r="D450" i="3"/>
  <c r="B480" i="10"/>
  <c r="C481" i="10"/>
  <c r="B512" i="10"/>
  <c r="C513" i="10"/>
  <c r="D434" i="3"/>
  <c r="B433" i="3"/>
  <c r="E434" i="3"/>
  <c r="C434" i="3"/>
  <c r="C385" i="3"/>
  <c r="D385" i="3"/>
  <c r="E385" i="3"/>
  <c r="D401" i="3"/>
  <c r="B400" i="3"/>
  <c r="E401" i="3"/>
  <c r="C401" i="3"/>
  <c r="B530" i="3"/>
  <c r="C531" i="3"/>
  <c r="B546" i="3"/>
  <c r="D531" i="3"/>
  <c r="C465" i="10"/>
  <c r="B464" i="10"/>
  <c r="C416" i="10"/>
  <c r="B415" i="10"/>
  <c r="B496" i="10"/>
  <c r="C497" i="10"/>
  <c r="A33" i="1"/>
  <c r="B33" i="1"/>
  <c r="C33" i="1"/>
  <c r="AT34" i="2" l="1"/>
  <c r="AU34" i="2"/>
  <c r="G34" i="2"/>
  <c r="F34" i="2"/>
  <c r="GB33" i="1"/>
  <c r="D33" i="1" s="1"/>
  <c r="D34" i="2" s="1"/>
  <c r="C34" i="2"/>
  <c r="C433" i="3"/>
  <c r="D433" i="3"/>
  <c r="E433" i="3"/>
  <c r="B432" i="3"/>
  <c r="D449" i="3"/>
  <c r="E449" i="3"/>
  <c r="B448" i="3"/>
  <c r="C449" i="3"/>
  <c r="B414" i="10"/>
  <c r="C414" i="10" s="1"/>
  <c r="C415" i="10"/>
  <c r="B415" i="3"/>
  <c r="D416" i="3"/>
  <c r="E416" i="3"/>
  <c r="C416" i="3"/>
  <c r="C496" i="10"/>
  <c r="B495" i="10"/>
  <c r="C546" i="3"/>
  <c r="D546" i="3"/>
  <c r="B545" i="3"/>
  <c r="B562" i="3"/>
  <c r="D498" i="3"/>
  <c r="C498" i="3"/>
  <c r="B497" i="3"/>
  <c r="C464" i="10"/>
  <c r="B463" i="10"/>
  <c r="B529" i="3"/>
  <c r="C530" i="3"/>
  <c r="D530" i="3"/>
  <c r="D465" i="3"/>
  <c r="C465" i="3"/>
  <c r="B464" i="3"/>
  <c r="D514" i="3"/>
  <c r="B513" i="3"/>
  <c r="C514" i="3"/>
  <c r="B511" i="10"/>
  <c r="C512" i="10"/>
  <c r="C447" i="10"/>
  <c r="B446" i="10"/>
  <c r="C400" i="3"/>
  <c r="E400" i="3"/>
  <c r="D400" i="3"/>
  <c r="B479" i="10"/>
  <c r="C480" i="10"/>
  <c r="B430" i="10"/>
  <c r="C431" i="10"/>
  <c r="B560" i="10"/>
  <c r="C545" i="10"/>
  <c r="B544" i="10"/>
  <c r="B527" i="10"/>
  <c r="C528" i="10"/>
  <c r="B480" i="3"/>
  <c r="C481" i="3"/>
  <c r="D481" i="3"/>
  <c r="GA33" i="1"/>
  <c r="E465" i="3" l="1"/>
  <c r="B543" i="10"/>
  <c r="C544" i="10"/>
  <c r="B510" i="10"/>
  <c r="C511" i="10"/>
  <c r="B559" i="10"/>
  <c r="B575" i="10"/>
  <c r="C560" i="10"/>
  <c r="C562" i="3"/>
  <c r="B577" i="3"/>
  <c r="D562" i="3"/>
  <c r="B561" i="3"/>
  <c r="D497" i="3"/>
  <c r="B496" i="3"/>
  <c r="C497" i="3"/>
  <c r="E435" i="3"/>
  <c r="E389" i="3"/>
  <c r="E374" i="3"/>
  <c r="E450" i="3"/>
  <c r="E358" i="3"/>
  <c r="E419" i="3"/>
  <c r="E404" i="3"/>
  <c r="E343" i="3"/>
  <c r="C527" i="10"/>
  <c r="B526" i="10"/>
  <c r="B528" i="3"/>
  <c r="C529" i="3"/>
  <c r="D529" i="3"/>
  <c r="D415" i="3"/>
  <c r="C415" i="3"/>
  <c r="E415" i="3"/>
  <c r="B429" i="10"/>
  <c r="C429" i="10" s="1"/>
  <c r="C430" i="10"/>
  <c r="D432" i="3"/>
  <c r="E432" i="3"/>
  <c r="B431" i="3"/>
  <c r="C432" i="3"/>
  <c r="C446" i="10"/>
  <c r="B445" i="10"/>
  <c r="B512" i="3"/>
  <c r="C513" i="3"/>
  <c r="D513" i="3"/>
  <c r="B462" i="10"/>
  <c r="C463" i="10"/>
  <c r="D545" i="3"/>
  <c r="C545" i="3"/>
  <c r="B544" i="3"/>
  <c r="B494" i="10"/>
  <c r="C495" i="10"/>
  <c r="C480" i="3"/>
  <c r="B479" i="3"/>
  <c r="D480" i="3"/>
  <c r="E480" i="3"/>
  <c r="E448" i="3"/>
  <c r="B447" i="3"/>
  <c r="C448" i="3"/>
  <c r="D448" i="3"/>
  <c r="C479" i="10"/>
  <c r="B478" i="10"/>
  <c r="B463" i="3"/>
  <c r="D464" i="3"/>
  <c r="C464" i="3"/>
  <c r="E464" i="3"/>
  <c r="A34" i="1"/>
  <c r="B34" i="1"/>
  <c r="C34" i="1"/>
  <c r="AT35" i="2" l="1"/>
  <c r="AU35" i="2"/>
  <c r="G35" i="2"/>
  <c r="F35" i="2"/>
  <c r="GB34" i="1"/>
  <c r="D34" i="1" s="1"/>
  <c r="D35" i="2" s="1"/>
  <c r="B477" i="10"/>
  <c r="C478" i="10"/>
  <c r="B446" i="3"/>
  <c r="C447" i="3"/>
  <c r="D447" i="3"/>
  <c r="E447" i="3"/>
  <c r="C479" i="3"/>
  <c r="D479" i="3"/>
  <c r="E479" i="3"/>
  <c r="B478" i="3"/>
  <c r="C445" i="10"/>
  <c r="B444" i="10"/>
  <c r="C444" i="10" s="1"/>
  <c r="E431" i="3"/>
  <c r="C431" i="3"/>
  <c r="D431" i="3"/>
  <c r="C528" i="3"/>
  <c r="D528" i="3"/>
  <c r="B527" i="3"/>
  <c r="D496" i="3"/>
  <c r="C496" i="3"/>
  <c r="B495" i="3"/>
  <c r="E496" i="3"/>
  <c r="B576" i="3"/>
  <c r="C577" i="3"/>
  <c r="D577" i="3"/>
  <c r="B461" i="10"/>
  <c r="C462" i="10"/>
  <c r="C510" i="10"/>
  <c r="B509" i="10"/>
  <c r="D463" i="3"/>
  <c r="C463" i="3"/>
  <c r="E463" i="3"/>
  <c r="B462" i="3"/>
  <c r="B493" i="10"/>
  <c r="C494" i="10"/>
  <c r="B543" i="3"/>
  <c r="C544" i="3"/>
  <c r="D544" i="3"/>
  <c r="B511" i="3"/>
  <c r="C512" i="3"/>
  <c r="D512" i="3"/>
  <c r="C35" i="2"/>
  <c r="B525" i="10"/>
  <c r="C526" i="10"/>
  <c r="B560" i="3"/>
  <c r="C561" i="3"/>
  <c r="D561" i="3"/>
  <c r="C575" i="10"/>
  <c r="B574" i="10"/>
  <c r="B542" i="10"/>
  <c r="C543" i="10"/>
  <c r="B558" i="10"/>
  <c r="C559" i="10"/>
  <c r="GA34" i="1"/>
  <c r="E512" i="3" l="1"/>
  <c r="C461" i="10"/>
  <c r="B460" i="10"/>
  <c r="C460" i="10" s="1"/>
  <c r="B541" i="10"/>
  <c r="C542" i="10"/>
  <c r="D462" i="3"/>
  <c r="C462" i="3"/>
  <c r="E462" i="3"/>
  <c r="B461" i="3"/>
  <c r="B573" i="10"/>
  <c r="C574" i="10"/>
  <c r="D543" i="3"/>
  <c r="B542" i="3"/>
  <c r="C543" i="3"/>
  <c r="C477" i="10"/>
  <c r="B476" i="10"/>
  <c r="C511" i="3"/>
  <c r="B510" i="3"/>
  <c r="D511" i="3"/>
  <c r="E511" i="3"/>
  <c r="B508" i="10"/>
  <c r="C509" i="10"/>
  <c r="D576" i="3"/>
  <c r="B575" i="3"/>
  <c r="C576" i="3"/>
  <c r="E481" i="3"/>
  <c r="E405" i="3"/>
  <c r="E497" i="3"/>
  <c r="E420" i="3"/>
  <c r="E466" i="3"/>
  <c r="E451" i="3"/>
  <c r="E436" i="3"/>
  <c r="B524" i="10"/>
  <c r="C525" i="10"/>
  <c r="C560" i="3"/>
  <c r="D560" i="3"/>
  <c r="B559" i="3"/>
  <c r="C493" i="10"/>
  <c r="B492" i="10"/>
  <c r="B526" i="3"/>
  <c r="C527" i="3"/>
  <c r="D527" i="3"/>
  <c r="E527" i="3"/>
  <c r="C558" i="10"/>
  <c r="B557" i="10"/>
  <c r="B494" i="3"/>
  <c r="D495" i="3"/>
  <c r="E495" i="3"/>
  <c r="C495" i="3"/>
  <c r="B477" i="3"/>
  <c r="C478" i="3"/>
  <c r="D478" i="3"/>
  <c r="E478" i="3"/>
  <c r="C446" i="3"/>
  <c r="D446" i="3"/>
  <c r="E446" i="3"/>
  <c r="A35" i="1"/>
  <c r="B35" i="1"/>
  <c r="C35" i="1"/>
  <c r="AT36" i="2" l="1"/>
  <c r="AU36" i="2"/>
  <c r="G36" i="2"/>
  <c r="F36" i="2"/>
  <c r="GB35" i="1"/>
  <c r="D35" i="1" s="1"/>
  <c r="D36" i="2" s="1"/>
  <c r="C36" i="2"/>
  <c r="B476" i="3"/>
  <c r="C477" i="3"/>
  <c r="D477" i="3"/>
  <c r="E477" i="3"/>
  <c r="C510" i="3"/>
  <c r="D510" i="3"/>
  <c r="E510" i="3"/>
  <c r="B509" i="3"/>
  <c r="C476" i="10"/>
  <c r="B475" i="10"/>
  <c r="C475" i="10" s="1"/>
  <c r="D494" i="3"/>
  <c r="B493" i="3"/>
  <c r="C494" i="3"/>
  <c r="E494" i="3"/>
  <c r="C559" i="3"/>
  <c r="D559" i="3"/>
  <c r="B558" i="3"/>
  <c r="C508" i="10"/>
  <c r="B507" i="10"/>
  <c r="B556" i="10"/>
  <c r="C557" i="10"/>
  <c r="C492" i="10"/>
  <c r="B491" i="10"/>
  <c r="C573" i="10"/>
  <c r="B572" i="10"/>
  <c r="B540" i="10"/>
  <c r="C541" i="10"/>
  <c r="C526" i="3"/>
  <c r="D526" i="3"/>
  <c r="E526" i="3"/>
  <c r="B525" i="3"/>
  <c r="B523" i="10"/>
  <c r="C524" i="10"/>
  <c r="B541" i="3"/>
  <c r="C542" i="3"/>
  <c r="D542" i="3"/>
  <c r="E542" i="3"/>
  <c r="B574" i="3"/>
  <c r="C575" i="3"/>
  <c r="D575" i="3"/>
  <c r="D461" i="3"/>
  <c r="E461" i="3"/>
  <c r="C461" i="3"/>
  <c r="GA35" i="1"/>
  <c r="E559" i="3" l="1"/>
  <c r="B522" i="10"/>
  <c r="C523" i="10"/>
  <c r="C556" i="10"/>
  <c r="B555" i="10"/>
  <c r="D493" i="3"/>
  <c r="B492" i="3"/>
  <c r="C493" i="3"/>
  <c r="E493" i="3"/>
  <c r="C525" i="3"/>
  <c r="B524" i="3"/>
  <c r="D525" i="3"/>
  <c r="E525" i="3"/>
  <c r="D574" i="3"/>
  <c r="B573" i="3"/>
  <c r="E574" i="3"/>
  <c r="C574" i="3"/>
  <c r="B506" i="10"/>
  <c r="C507" i="10"/>
  <c r="E528" i="3"/>
  <c r="E543" i="3"/>
  <c r="E437" i="3"/>
  <c r="E467" i="3"/>
  <c r="E513" i="3"/>
  <c r="E452" i="3"/>
  <c r="E498" i="3"/>
  <c r="E482" i="3"/>
  <c r="B539" i="10"/>
  <c r="C540" i="10"/>
  <c r="D541" i="3"/>
  <c r="E541" i="3"/>
  <c r="B540" i="3"/>
  <c r="C541" i="3"/>
  <c r="B571" i="10"/>
  <c r="C572" i="10"/>
  <c r="B490" i="10"/>
  <c r="C490" i="10" s="1"/>
  <c r="C491" i="10"/>
  <c r="C558" i="3"/>
  <c r="D558" i="3"/>
  <c r="B557" i="3"/>
  <c r="E558" i="3"/>
  <c r="C509" i="3"/>
  <c r="D509" i="3"/>
  <c r="E509" i="3"/>
  <c r="B508" i="3"/>
  <c r="C476" i="3"/>
  <c r="D476" i="3"/>
  <c r="E476" i="3"/>
  <c r="A36" i="1"/>
  <c r="B36" i="1"/>
  <c r="C36" i="1"/>
  <c r="AT37" i="2" l="1"/>
  <c r="AU37" i="2"/>
  <c r="G37" i="2"/>
  <c r="F37" i="2"/>
  <c r="GB36" i="1"/>
  <c r="D36" i="1" s="1"/>
  <c r="D37" i="2" s="1"/>
  <c r="C540" i="3"/>
  <c r="B539" i="3"/>
  <c r="D540" i="3"/>
  <c r="E540" i="3"/>
  <c r="C37" i="2"/>
  <c r="B556" i="3"/>
  <c r="C557" i="3"/>
  <c r="D557" i="3"/>
  <c r="E557" i="3"/>
  <c r="B570" i="10"/>
  <c r="C571" i="10"/>
  <c r="B505" i="10"/>
  <c r="C505" i="10" s="1"/>
  <c r="C506" i="10"/>
  <c r="B507" i="3"/>
  <c r="D508" i="3"/>
  <c r="E508" i="3"/>
  <c r="C508" i="3"/>
  <c r="C524" i="3"/>
  <c r="D524" i="3"/>
  <c r="E524" i="3"/>
  <c r="B523" i="3"/>
  <c r="B554" i="10"/>
  <c r="C555" i="10"/>
  <c r="E573" i="3"/>
  <c r="B572" i="3"/>
  <c r="C573" i="3"/>
  <c r="D573" i="3"/>
  <c r="D492" i="3"/>
  <c r="C492" i="3"/>
  <c r="E492" i="3"/>
  <c r="B521" i="10"/>
  <c r="C522" i="10"/>
  <c r="C539" i="10"/>
  <c r="B538" i="10"/>
  <c r="GA36" i="1"/>
  <c r="B522" i="3" l="1"/>
  <c r="C523" i="3"/>
  <c r="D523" i="3"/>
  <c r="E523" i="3"/>
  <c r="E507" i="3"/>
  <c r="C507" i="3"/>
  <c r="D507" i="3"/>
  <c r="D539" i="3"/>
  <c r="E539" i="3"/>
  <c r="B538" i="3"/>
  <c r="C539" i="3"/>
  <c r="E575" i="3"/>
  <c r="E514" i="3"/>
  <c r="E544" i="3"/>
  <c r="E499" i="3"/>
  <c r="E529" i="3"/>
  <c r="E560" i="3"/>
  <c r="B537" i="10"/>
  <c r="C538" i="10"/>
  <c r="B569" i="10"/>
  <c r="C570" i="10"/>
  <c r="D572" i="3"/>
  <c r="E572" i="3"/>
  <c r="B571" i="3"/>
  <c r="C572" i="3"/>
  <c r="C521" i="10"/>
  <c r="B520" i="10"/>
  <c r="C520" i="10" s="1"/>
  <c r="B553" i="10"/>
  <c r="C554" i="10"/>
  <c r="C556" i="3"/>
  <c r="B555" i="3"/>
  <c r="D556" i="3"/>
  <c r="E556" i="3"/>
  <c r="A37" i="1"/>
  <c r="B37" i="1"/>
  <c r="C37" i="1"/>
  <c r="AT38" i="2" l="1"/>
  <c r="AU38" i="2"/>
  <c r="G38" i="2"/>
  <c r="F38" i="2"/>
  <c r="GB37" i="1"/>
  <c r="D37" i="1" s="1"/>
  <c r="D38" i="2" s="1"/>
  <c r="B552" i="10"/>
  <c r="C553" i="10"/>
  <c r="C38" i="2"/>
  <c r="C538" i="3"/>
  <c r="D538" i="3"/>
  <c r="E538" i="3"/>
  <c r="B537" i="3"/>
  <c r="B568" i="10"/>
  <c r="C569" i="10"/>
  <c r="C555" i="3"/>
  <c r="D555" i="3"/>
  <c r="B554" i="3"/>
  <c r="E555" i="3"/>
  <c r="C537" i="10"/>
  <c r="B536" i="10"/>
  <c r="C536" i="10" s="1"/>
  <c r="C522" i="3"/>
  <c r="D522" i="3"/>
  <c r="E522" i="3"/>
  <c r="E571" i="3"/>
  <c r="C571" i="3"/>
  <c r="D571" i="3"/>
  <c r="B570" i="3"/>
  <c r="GA37" i="1"/>
  <c r="B567" i="10" l="1"/>
  <c r="C568" i="10"/>
  <c r="B551" i="10"/>
  <c r="C551" i="10" s="1"/>
  <c r="C552" i="10"/>
  <c r="D537" i="3"/>
  <c r="E537" i="3"/>
  <c r="C537" i="3"/>
  <c r="E545" i="3"/>
  <c r="E561" i="3"/>
  <c r="E530" i="3"/>
  <c r="E576" i="3"/>
  <c r="C554" i="3"/>
  <c r="D554" i="3"/>
  <c r="B553" i="3"/>
  <c r="E554" i="3"/>
  <c r="B569" i="3"/>
  <c r="D570" i="3"/>
  <c r="E570" i="3"/>
  <c r="C570" i="3"/>
  <c r="E233" i="3"/>
  <c r="E38" i="3"/>
  <c r="E147" i="3"/>
  <c r="E87" i="3"/>
  <c r="E42" i="3"/>
  <c r="E224" i="3"/>
  <c r="E27" i="3"/>
  <c r="E10" i="3"/>
  <c r="E221" i="3"/>
  <c r="E118" i="3"/>
  <c r="E268" i="3"/>
  <c r="E128" i="3"/>
  <c r="E225" i="3"/>
  <c r="E283" i="3"/>
  <c r="E164" i="3"/>
  <c r="E22" i="3"/>
  <c r="E51" i="3"/>
  <c r="E285" i="3"/>
  <c r="E206" i="3"/>
  <c r="E301" i="3"/>
  <c r="E179" i="3"/>
  <c r="E238" i="3"/>
  <c r="E70" i="3"/>
  <c r="E175" i="3"/>
  <c r="E222" i="3"/>
  <c r="E195" i="3"/>
  <c r="E55" i="3"/>
  <c r="E40" i="3"/>
  <c r="E71" i="3"/>
  <c r="E68" i="3"/>
  <c r="E332" i="3"/>
  <c r="E234" i="3"/>
  <c r="E209" i="3"/>
  <c r="E162" i="3"/>
  <c r="E133" i="3"/>
  <c r="E98" i="3"/>
  <c r="E56" i="3"/>
  <c r="E100" i="3"/>
  <c r="E73" i="3"/>
  <c r="E148" i="3"/>
  <c r="E256" i="3"/>
  <c r="E208" i="3"/>
  <c r="E82" i="3"/>
  <c r="E270" i="3"/>
  <c r="E25" i="3"/>
  <c r="E173" i="3"/>
  <c r="E67" i="3"/>
  <c r="E112" i="3"/>
  <c r="E255" i="3"/>
  <c r="E177" i="3"/>
  <c r="E190" i="3"/>
  <c r="E204" i="3"/>
  <c r="E52" i="3"/>
  <c r="E57" i="3"/>
  <c r="E6" i="3"/>
  <c r="E219" i="3"/>
  <c r="E36" i="3"/>
  <c r="E300" i="3"/>
  <c r="E237" i="3"/>
  <c r="E149" i="3"/>
  <c r="E7" i="3"/>
  <c r="E69" i="3"/>
  <c r="E103" i="3"/>
  <c r="E174" i="3"/>
  <c r="E11" i="3"/>
  <c r="E134" i="3"/>
  <c r="E99" i="3"/>
  <c r="E163" i="3"/>
  <c r="E161" i="3"/>
  <c r="E72" i="3"/>
  <c r="E9" i="3"/>
  <c r="E220" i="3"/>
  <c r="E145" i="3"/>
  <c r="E53" i="3"/>
  <c r="E101" i="3"/>
  <c r="E117" i="3"/>
  <c r="E299" i="3"/>
  <c r="E21" i="3"/>
  <c r="E115" i="3"/>
  <c r="E131" i="3"/>
  <c r="E253" i="3"/>
  <c r="E240" i="3"/>
  <c r="E97" i="3"/>
  <c r="E12" i="3"/>
  <c r="E132" i="3"/>
  <c r="E194" i="3"/>
  <c r="E24" i="3"/>
  <c r="E192" i="3"/>
  <c r="E207" i="3"/>
  <c r="E41" i="3"/>
  <c r="E191" i="3"/>
  <c r="E267" i="3"/>
  <c r="E116" i="3"/>
  <c r="E130" i="3"/>
  <c r="E286" i="3"/>
  <c r="E54" i="3"/>
  <c r="E26" i="3"/>
  <c r="E114" i="3"/>
  <c r="E85" i="3"/>
  <c r="E254" i="3"/>
  <c r="E236" i="3"/>
  <c r="E113" i="3"/>
  <c r="E269" i="3"/>
  <c r="E284" i="3"/>
  <c r="E88" i="3"/>
  <c r="E39" i="3"/>
  <c r="E252" i="3"/>
  <c r="E8" i="3"/>
  <c r="E345" i="3"/>
  <c r="E239" i="3"/>
  <c r="E176" i="3"/>
  <c r="E129" i="3"/>
  <c r="E193" i="3"/>
  <c r="E210" i="3"/>
  <c r="E23" i="3"/>
  <c r="E160" i="3"/>
  <c r="E251" i="3"/>
  <c r="E102" i="3"/>
  <c r="E317" i="3"/>
  <c r="E144" i="3"/>
  <c r="E84" i="3"/>
  <c r="E205" i="3"/>
  <c r="E271" i="3"/>
  <c r="E37" i="3"/>
  <c r="E143" i="3"/>
  <c r="E189" i="3"/>
  <c r="E83" i="3"/>
  <c r="E316" i="3"/>
  <c r="E159" i="3"/>
  <c r="E235" i="3"/>
  <c r="E146" i="3"/>
  <c r="E223" i="3"/>
  <c r="E86" i="3"/>
  <c r="E178" i="3"/>
  <c r="E158" i="3"/>
  <c r="E281" i="3"/>
  <c r="E330" i="3"/>
  <c r="E347" i="3"/>
  <c r="E378" i="3"/>
  <c r="E314" i="3"/>
  <c r="E315" i="3"/>
  <c r="E282" i="3"/>
  <c r="E298" i="3"/>
  <c r="E331" i="3"/>
  <c r="E362" i="3"/>
  <c r="E346" i="3"/>
  <c r="E297" i="3"/>
  <c r="E266" i="3"/>
  <c r="E361" i="3"/>
  <c r="E439" i="3"/>
  <c r="E329" i="3"/>
  <c r="E344" i="3"/>
  <c r="E360" i="3"/>
  <c r="E313" i="3"/>
  <c r="E393" i="3"/>
  <c r="E377" i="3"/>
  <c r="E328" i="3"/>
  <c r="E408" i="3"/>
  <c r="E423" i="3"/>
  <c r="E375" i="3"/>
  <c r="E390" i="3"/>
  <c r="E407" i="3"/>
  <c r="E359" i="3"/>
  <c r="E391" i="3"/>
  <c r="E376" i="3"/>
  <c r="E422" i="3"/>
  <c r="E406" i="3"/>
  <c r="E392" i="3"/>
  <c r="E438" i="3"/>
  <c r="E454" i="3"/>
  <c r="E421" i="3"/>
  <c r="E500" i="3"/>
  <c r="E483" i="3"/>
  <c r="E469" i="3"/>
  <c r="E468" i="3"/>
  <c r="E453" i="3"/>
  <c r="E484" i="3"/>
  <c r="E515" i="3"/>
  <c r="A38" i="1"/>
  <c r="B38" i="1"/>
  <c r="C38" i="1"/>
  <c r="AT39" i="2" l="1"/>
  <c r="AU39" i="2"/>
  <c r="G39" i="2"/>
  <c r="F39" i="2"/>
  <c r="GB38" i="1"/>
  <c r="D38" i="1" s="1"/>
  <c r="D39" i="2" s="1"/>
  <c r="E569" i="3"/>
  <c r="B568" i="3"/>
  <c r="D569" i="3"/>
  <c r="C569" i="3"/>
  <c r="C553" i="3"/>
  <c r="D553" i="3"/>
  <c r="E553" i="3"/>
  <c r="C39" i="2"/>
  <c r="C567" i="10"/>
  <c r="B566" i="10"/>
  <c r="C566" i="10" s="1"/>
  <c r="GA38" i="1"/>
  <c r="D568" i="3" l="1"/>
  <c r="E568" i="3"/>
  <c r="C568" i="3"/>
  <c r="E165" i="3"/>
  <c r="E89" i="3"/>
  <c r="E180" i="3"/>
  <c r="E348" i="3"/>
  <c r="E272" i="3"/>
  <c r="E119" i="3"/>
  <c r="E135" i="3"/>
  <c r="E333" i="3"/>
  <c r="E257" i="3"/>
  <c r="E287" i="3"/>
  <c r="E13" i="3"/>
  <c r="E74" i="3"/>
  <c r="E104" i="3"/>
  <c r="E318" i="3"/>
  <c r="E196" i="3"/>
  <c r="E43" i="3"/>
  <c r="E150" i="3"/>
  <c r="E58" i="3"/>
  <c r="E226" i="3"/>
  <c r="E241" i="3"/>
  <c r="E28" i="3"/>
  <c r="E302" i="3"/>
  <c r="E211" i="3"/>
  <c r="E379" i="3"/>
  <c r="E363" i="3"/>
  <c r="E394" i="3"/>
  <c r="E409" i="3"/>
  <c r="E424" i="3"/>
  <c r="E440" i="3"/>
  <c r="E455" i="3"/>
  <c r="E470" i="3"/>
  <c r="E516" i="3"/>
  <c r="E485" i="3"/>
  <c r="E501" i="3"/>
  <c r="E531" i="3"/>
  <c r="E577" i="3"/>
  <c r="E546" i="3"/>
  <c r="E562" i="3"/>
  <c r="A39" i="1"/>
  <c r="B39" i="1"/>
  <c r="C39" i="1"/>
  <c r="G40" i="2" l="1"/>
  <c r="F40" i="2"/>
  <c r="GB39" i="1"/>
  <c r="D39" i="1" s="1"/>
  <c r="D40" i="2" s="1"/>
  <c r="C40" i="2"/>
  <c r="GA39" i="1"/>
  <c r="A40" i="1" l="1"/>
  <c r="B40" i="1"/>
  <c r="C40" i="1"/>
  <c r="G41" i="2" l="1"/>
  <c r="F41" i="2"/>
  <c r="GB40" i="1"/>
  <c r="D40" i="1" s="1"/>
  <c r="D41" i="2" s="1"/>
  <c r="C41" i="2"/>
  <c r="GA40" i="1"/>
  <c r="A41" i="1" l="1"/>
  <c r="B41" i="1"/>
  <c r="C41" i="1"/>
  <c r="G42" i="2" l="1"/>
  <c r="F42" i="2"/>
  <c r="GB41" i="1"/>
  <c r="D41" i="1" s="1"/>
  <c r="D42" i="2" s="1"/>
  <c r="C42" i="2"/>
  <c r="GA41" i="1"/>
  <c r="F324" i="3" l="1"/>
  <c r="F187" i="3"/>
  <c r="F522" i="3"/>
  <c r="F65" i="3"/>
  <c r="F171" i="3"/>
  <c r="F446" i="3"/>
  <c r="F126" i="3"/>
  <c r="F492" i="3"/>
  <c r="F217" i="3"/>
  <c r="F568" i="3"/>
  <c r="F80" i="3"/>
  <c r="F293" i="3"/>
  <c r="F34" i="3"/>
  <c r="F415" i="3"/>
  <c r="F49" i="3"/>
  <c r="F263" i="3"/>
  <c r="F507" i="3"/>
  <c r="F110" i="3"/>
  <c r="F354" i="3"/>
  <c r="F309" i="3"/>
  <c r="F339" i="3"/>
  <c r="F370" i="3"/>
  <c r="F431" i="3"/>
  <c r="F4" i="3"/>
  <c r="F19" i="3"/>
  <c r="F202" i="3"/>
  <c r="F232" i="3"/>
  <c r="F95" i="3"/>
  <c r="F156" i="3"/>
  <c r="F553" i="3"/>
  <c r="F278" i="3"/>
  <c r="F461" i="3"/>
  <c r="F537" i="3"/>
  <c r="F141" i="3"/>
  <c r="F248" i="3"/>
  <c r="F476" i="3"/>
  <c r="F385" i="3"/>
  <c r="F400" i="3"/>
  <c r="A42" i="1"/>
  <c r="B42" i="1"/>
  <c r="C42" i="1"/>
  <c r="AT43" i="2" l="1"/>
  <c r="AU43" i="2"/>
  <c r="G43" i="2"/>
  <c r="F43" i="2"/>
  <c r="GB42" i="1"/>
  <c r="D42" i="1" s="1"/>
  <c r="D43" i="2" s="1"/>
  <c r="C43" i="2"/>
  <c r="GA42" i="1"/>
  <c r="F477" i="3" l="1"/>
  <c r="F5" i="3"/>
  <c r="F355" i="3"/>
  <c r="F386" i="3"/>
  <c r="F66" i="3"/>
  <c r="F127" i="3"/>
  <c r="F401" i="3"/>
  <c r="F493" i="3"/>
  <c r="F81" i="3"/>
  <c r="F218" i="3"/>
  <c r="F157" i="3"/>
  <c r="F203" i="3"/>
  <c r="F111" i="3"/>
  <c r="F508" i="3"/>
  <c r="F279" i="3"/>
  <c r="F249" i="3"/>
  <c r="F20" i="3"/>
  <c r="F188" i="3"/>
  <c r="F416" i="3"/>
  <c r="F264" i="3"/>
  <c r="F569" i="3"/>
  <c r="F310" i="3"/>
  <c r="F142" i="3"/>
  <c r="F447" i="3"/>
  <c r="F340" i="3"/>
  <c r="F35" i="3"/>
  <c r="F172" i="3"/>
  <c r="F538" i="3"/>
  <c r="F96" i="3"/>
  <c r="F554" i="3"/>
  <c r="F462" i="3"/>
  <c r="F523" i="3"/>
  <c r="F50" i="3"/>
  <c r="F325" i="3"/>
  <c r="F233" i="3"/>
  <c r="F371" i="3"/>
  <c r="F294" i="3"/>
  <c r="F432" i="3"/>
  <c r="A43" i="1"/>
  <c r="B43" i="1"/>
  <c r="C43" i="1"/>
  <c r="AT44" i="2" l="1"/>
  <c r="AU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G51" i="2"/>
  <c r="F51" i="2"/>
  <c r="GB50" i="1"/>
  <c r="D50" i="1" s="1"/>
  <c r="D51" i="2" s="1"/>
  <c r="C51" i="2"/>
  <c r="GA50" i="1"/>
  <c r="F13" i="3" l="1"/>
  <c r="F572" i="3"/>
  <c r="F421" i="3"/>
  <c r="F25" i="3"/>
  <c r="F144" i="3"/>
  <c r="F104" i="3"/>
  <c r="F438" i="3"/>
  <c r="F22" i="3"/>
  <c r="F208" i="3"/>
  <c r="F437" i="3"/>
  <c r="F286" i="3"/>
  <c r="F112" i="3"/>
  <c r="F72" i="3"/>
  <c r="F86" i="3"/>
  <c r="F317" i="3"/>
  <c r="F439" i="3"/>
  <c r="F130" i="3"/>
  <c r="F296" i="3"/>
  <c r="F240" i="3"/>
  <c r="F88" i="3"/>
  <c r="F542" i="3"/>
  <c r="F268" i="3"/>
  <c r="F295" i="3"/>
  <c r="F224" i="3"/>
  <c r="F419" i="3"/>
  <c r="F377" i="3"/>
  <c r="F360" i="3"/>
  <c r="F450" i="3"/>
  <c r="F422" i="3"/>
  <c r="F194" i="3"/>
  <c r="F226" i="3"/>
  <c r="F300" i="3"/>
  <c r="F24" i="3"/>
  <c r="F555" i="3"/>
  <c r="F115" i="3"/>
  <c r="F225" i="3"/>
  <c r="F238" i="3"/>
  <c r="F256" i="3"/>
  <c r="F54" i="3"/>
  <c r="F417" i="3"/>
  <c r="F469" i="3"/>
  <c r="F235" i="3"/>
  <c r="F361" i="3"/>
  <c r="F87" i="3"/>
  <c r="F272" i="3"/>
  <c r="F163" i="3"/>
  <c r="F403" i="3"/>
  <c r="F265" i="3"/>
  <c r="F423" i="3"/>
  <c r="F406" i="3"/>
  <c r="F357" i="3"/>
  <c r="F285" i="3"/>
  <c r="F465" i="3"/>
  <c r="F408" i="3"/>
  <c r="F239" i="3"/>
  <c r="F311" i="3"/>
  <c r="F97" i="3"/>
  <c r="F331" i="3"/>
  <c r="F38" i="3"/>
  <c r="F546" i="3"/>
  <c r="F173" i="3"/>
  <c r="F113" i="3"/>
  <c r="F316" i="3"/>
  <c r="F159" i="3"/>
  <c r="F496" i="3"/>
  <c r="F341" i="3"/>
  <c r="F191" i="3"/>
  <c r="F498" i="3"/>
  <c r="F102" i="3"/>
  <c r="F250" i="3"/>
  <c r="F67" i="3"/>
  <c r="F509" i="3"/>
  <c r="F480" i="3"/>
  <c r="F513" i="3"/>
  <c r="F270" i="3"/>
  <c r="F284" i="3"/>
  <c r="F193" i="3"/>
  <c r="F129" i="3"/>
  <c r="F83" i="3"/>
  <c r="F8" i="3"/>
  <c r="F282" i="3"/>
  <c r="F287" i="3"/>
  <c r="F327" i="3"/>
  <c r="F36" i="3"/>
  <c r="F356" i="3"/>
  <c r="F271" i="3"/>
  <c r="F147" i="3"/>
  <c r="F315" i="3"/>
  <c r="F10" i="3"/>
  <c r="F390" i="3"/>
  <c r="F39" i="3"/>
  <c r="F433" i="3"/>
  <c r="F478" i="3"/>
  <c r="F407" i="3"/>
  <c r="F207" i="3"/>
  <c r="F180" i="3"/>
  <c r="F484" i="3"/>
  <c r="F84" i="3"/>
  <c r="F499" i="3"/>
  <c r="F531" i="3"/>
  <c r="F557" i="3"/>
  <c r="F251" i="3"/>
  <c r="F21" i="3"/>
  <c r="F73" i="3"/>
  <c r="F221" i="3"/>
  <c r="F269" i="3"/>
  <c r="F454" i="3"/>
  <c r="F68" i="3"/>
  <c r="F526" i="3"/>
  <c r="F440" i="3"/>
  <c r="F481" i="3"/>
  <c r="F27" i="3"/>
  <c r="F479" i="3"/>
  <c r="F253" i="3"/>
  <c r="F543" i="3"/>
  <c r="F236" i="3"/>
  <c r="F378" i="3"/>
  <c r="F379" i="3"/>
  <c r="F196" i="3"/>
  <c r="F56" i="3"/>
  <c r="F192" i="3"/>
  <c r="F372" i="3"/>
  <c r="F436" i="3"/>
  <c r="F220" i="3"/>
  <c r="F145" i="3"/>
  <c r="F12" i="3"/>
  <c r="F128" i="3"/>
  <c r="F237" i="3"/>
  <c r="F189" i="3"/>
  <c r="F174" i="3"/>
  <c r="F85" i="3"/>
  <c r="F9" i="3"/>
  <c r="F348" i="3"/>
  <c r="F280" i="3"/>
  <c r="F146" i="3"/>
  <c r="F149" i="3"/>
  <c r="F511" i="3"/>
  <c r="F302" i="3"/>
  <c r="F577" i="3"/>
  <c r="F204" i="3"/>
  <c r="F299" i="3"/>
  <c r="F573" i="3"/>
  <c r="F175" i="3"/>
  <c r="F28" i="3"/>
  <c r="F571" i="3"/>
  <c r="F485" i="3"/>
  <c r="F297" i="3"/>
  <c r="F452" i="3"/>
  <c r="F69" i="3"/>
  <c r="F529" i="3"/>
  <c r="F133" i="3"/>
  <c r="F314" i="3"/>
  <c r="F409" i="3"/>
  <c r="F179" i="3"/>
  <c r="F164" i="3"/>
  <c r="F58" i="3"/>
  <c r="F254" i="3"/>
  <c r="F418" i="3"/>
  <c r="F347" i="3"/>
  <c r="F222" i="3"/>
  <c r="F252" i="3"/>
  <c r="F510" i="3"/>
  <c r="F545" i="3"/>
  <c r="F116" i="3"/>
  <c r="F330" i="3"/>
  <c r="F345" i="3"/>
  <c r="F162" i="3"/>
  <c r="F53" i="3"/>
  <c r="F158" i="3"/>
  <c r="F455" i="3"/>
  <c r="F209" i="3"/>
  <c r="F576" i="3"/>
  <c r="F375" i="3"/>
  <c r="F332" i="3"/>
  <c r="F575" i="3"/>
  <c r="F494" i="3"/>
  <c r="F312" i="3"/>
  <c r="F51" i="3"/>
  <c r="F117" i="3"/>
  <c r="F99" i="3"/>
  <c r="F100" i="3"/>
  <c r="F435" i="3"/>
  <c r="F453" i="3"/>
  <c r="F501" i="3"/>
  <c r="F468" i="3"/>
  <c r="F391" i="3"/>
  <c r="F281" i="3"/>
  <c r="F525" i="3"/>
  <c r="F219" i="3"/>
  <c r="F43" i="3"/>
  <c r="F298" i="3"/>
  <c r="F387" i="3"/>
  <c r="F358" i="3"/>
  <c r="F132" i="3"/>
  <c r="F544" i="3"/>
  <c r="F82" i="3"/>
  <c r="F448" i="3"/>
  <c r="F500" i="3"/>
  <c r="F89" i="3"/>
  <c r="F527" i="3"/>
  <c r="F570" i="3"/>
  <c r="F42" i="3"/>
  <c r="F11" i="3"/>
  <c r="F150" i="3"/>
  <c r="F23" i="3"/>
  <c r="F52" i="3"/>
  <c r="F343" i="3"/>
  <c r="F176" i="3"/>
  <c r="F483" i="3"/>
  <c r="F211" i="3"/>
  <c r="F516" i="3"/>
  <c r="F362" i="3"/>
  <c r="F41" i="3"/>
  <c r="F333" i="3"/>
  <c r="F539" i="3"/>
  <c r="F318" i="3"/>
  <c r="F119" i="3"/>
  <c r="F342" i="3"/>
  <c r="F131" i="3"/>
  <c r="F71" i="3"/>
  <c r="F143" i="3"/>
  <c r="F161" i="3"/>
  <c r="F70" i="3"/>
  <c r="F467" i="3"/>
  <c r="F495" i="3"/>
  <c r="F57" i="3"/>
  <c r="F40" i="3"/>
  <c r="F530" i="3"/>
  <c r="F470" i="3"/>
  <c r="F420" i="3"/>
  <c r="F55" i="3"/>
  <c r="F512" i="3"/>
  <c r="F134" i="3"/>
  <c r="F148" i="3"/>
  <c r="F424" i="3"/>
  <c r="F393" i="3"/>
  <c r="F210" i="3"/>
  <c r="F190" i="3"/>
  <c r="F402" i="3"/>
  <c r="F344" i="3"/>
  <c r="F561" i="3"/>
  <c r="F195" i="3"/>
  <c r="F103" i="3"/>
  <c r="F205" i="3"/>
  <c r="F559" i="3"/>
  <c r="F359" i="3"/>
  <c r="F241" i="3"/>
  <c r="F101" i="3"/>
  <c r="F405" i="3"/>
  <c r="F482" i="3"/>
  <c r="F389" i="3"/>
  <c r="F206" i="3"/>
  <c r="F515" i="3"/>
  <c r="F363" i="3"/>
  <c r="F346" i="3"/>
  <c r="F301" i="3"/>
  <c r="F37" i="3"/>
  <c r="F514" i="3"/>
  <c r="F562" i="3"/>
  <c r="F98" i="3"/>
  <c r="F451" i="3"/>
  <c r="F234" i="3"/>
  <c r="F255" i="3"/>
  <c r="F223" i="3"/>
  <c r="F558" i="3"/>
  <c r="F394" i="3"/>
  <c r="F540" i="3"/>
  <c r="F118" i="3"/>
  <c r="F466" i="3"/>
  <c r="F114" i="3"/>
  <c r="F392" i="3"/>
  <c r="F160" i="3"/>
  <c r="F283" i="3"/>
  <c r="F26" i="3"/>
  <c r="F313" i="3"/>
  <c r="F7" i="3"/>
  <c r="F528" i="3"/>
  <c r="F329" i="3"/>
  <c r="F464" i="3"/>
  <c r="F541" i="3"/>
  <c r="F266" i="3"/>
  <c r="F388" i="3"/>
  <c r="F178" i="3"/>
  <c r="F524" i="3"/>
  <c r="F376" i="3"/>
  <c r="F574" i="3"/>
  <c r="F326" i="3"/>
  <c r="F404" i="3"/>
  <c r="F463" i="3"/>
  <c r="F434" i="3"/>
  <c r="F74" i="3"/>
  <c r="F135" i="3"/>
  <c r="F6" i="3"/>
  <c r="F267" i="3"/>
  <c r="F257" i="3"/>
  <c r="F177" i="3"/>
  <c r="F374" i="3"/>
  <c r="F560" i="3"/>
  <c r="F556" i="3"/>
  <c r="F328" i="3"/>
  <c r="F497" i="3"/>
  <c r="F373" i="3"/>
  <c r="F449" i="3"/>
  <c r="F165" i="3"/>
  <c r="A51" i="1"/>
  <c r="B51" i="1"/>
  <c r="C51" i="1"/>
  <c r="AT52" i="2" l="1"/>
  <c r="AU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G54" i="2"/>
  <c r="F54" i="2"/>
  <c r="GB53" i="1"/>
  <c r="D53" i="1" s="1"/>
  <c r="D54" i="2" s="1"/>
  <c r="C54" i="2"/>
  <c r="GA53" i="1"/>
  <c r="G217" i="3" l="1"/>
  <c r="G324" i="3"/>
  <c r="G65" i="3"/>
  <c r="G171" i="3"/>
  <c r="G232" i="3"/>
  <c r="G431" i="3"/>
  <c r="G354" i="3"/>
  <c r="G370" i="3"/>
  <c r="G19" i="3"/>
  <c r="G141" i="3"/>
  <c r="G385" i="3"/>
  <c r="G248" i="3"/>
  <c r="G4" i="3"/>
  <c r="G263" i="3"/>
  <c r="G476" i="3"/>
  <c r="G339" i="3"/>
  <c r="G110" i="3"/>
  <c r="G309" i="3"/>
  <c r="G400" i="3"/>
  <c r="G553" i="3"/>
  <c r="G568" i="3"/>
  <c r="G446" i="3"/>
  <c r="G293" i="3"/>
  <c r="G415" i="3"/>
  <c r="G80" i="3"/>
  <c r="G278" i="3"/>
  <c r="G492" i="3"/>
  <c r="G461" i="3"/>
  <c r="G34" i="3"/>
  <c r="G507" i="3"/>
  <c r="G95" i="3"/>
  <c r="G202" i="3"/>
  <c r="G49" i="3"/>
  <c r="G537" i="3"/>
  <c r="G187" i="3"/>
  <c r="G156" i="3"/>
  <c r="G126" i="3"/>
  <c r="G522" i="3"/>
  <c r="A54" i="1"/>
  <c r="B54" i="1"/>
  <c r="C54" i="1"/>
  <c r="AT55" i="2" l="1"/>
  <c r="AU55" i="2"/>
  <c r="G55" i="2"/>
  <c r="F55" i="2"/>
  <c r="GB54" i="1"/>
  <c r="D54" i="1" s="1"/>
  <c r="D55" i="2" s="1"/>
  <c r="C55" i="2"/>
  <c r="GA54" i="1"/>
  <c r="G340" i="3" l="1"/>
  <c r="G432" i="3"/>
  <c r="G188" i="3"/>
  <c r="G264" i="3"/>
  <c r="G203" i="3"/>
  <c r="G554" i="3"/>
  <c r="G416" i="3"/>
  <c r="G371" i="3"/>
  <c r="G50" i="3"/>
  <c r="G142" i="3"/>
  <c r="G447" i="3"/>
  <c r="G508" i="3"/>
  <c r="G127" i="3"/>
  <c r="G569" i="3"/>
  <c r="G355" i="3"/>
  <c r="G157" i="3"/>
  <c r="G66" i="3"/>
  <c r="G325" i="3"/>
  <c r="G523" i="3"/>
  <c r="G172" i="3"/>
  <c r="G111" i="3"/>
  <c r="G493" i="3"/>
  <c r="G35" i="3"/>
  <c r="G477" i="3"/>
  <c r="G279" i="3"/>
  <c r="G294" i="3"/>
  <c r="G218" i="3"/>
  <c r="G538" i="3"/>
  <c r="G5" i="3"/>
  <c r="G462" i="3"/>
  <c r="G401" i="3"/>
  <c r="G386" i="3"/>
  <c r="G233" i="3"/>
  <c r="G310" i="3"/>
  <c r="G20" i="3"/>
  <c r="G96" i="3"/>
  <c r="G81" i="3"/>
  <c r="G249" i="3"/>
  <c r="A55" i="1"/>
  <c r="B55" i="1"/>
  <c r="C55" i="1"/>
  <c r="AT56" i="2" l="1"/>
  <c r="AU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G63" i="2"/>
  <c r="F63" i="2"/>
  <c r="GB62" i="1"/>
  <c r="D62" i="1" s="1"/>
  <c r="D63" i="2" s="1"/>
  <c r="C63" i="2"/>
  <c r="GA62" i="1"/>
  <c r="G13" i="3" l="1"/>
  <c r="G560" i="3"/>
  <c r="G209" i="3"/>
  <c r="G241" i="3"/>
  <c r="G495" i="3"/>
  <c r="G421" i="3"/>
  <c r="G359" i="3"/>
  <c r="G347" i="3"/>
  <c r="G269" i="3"/>
  <c r="G39" i="3"/>
  <c r="G356" i="3"/>
  <c r="G240" i="3"/>
  <c r="G281" i="3"/>
  <c r="G494" i="3"/>
  <c r="G330" i="3"/>
  <c r="G485" i="3"/>
  <c r="G376" i="3"/>
  <c r="G389" i="3"/>
  <c r="G286" i="3"/>
  <c r="G10" i="3"/>
  <c r="G27" i="3"/>
  <c r="G402" i="3"/>
  <c r="G11" i="3"/>
  <c r="G437" i="3"/>
  <c r="G71" i="3"/>
  <c r="G8" i="3"/>
  <c r="G220" i="3"/>
  <c r="G314" i="3"/>
  <c r="G251" i="3"/>
  <c r="G510" i="3"/>
  <c r="G372" i="3"/>
  <c r="G223" i="3"/>
  <c r="G375" i="3"/>
  <c r="G174" i="3"/>
  <c r="G158" i="3"/>
  <c r="G146" i="3"/>
  <c r="G98" i="3"/>
  <c r="G341" i="3"/>
  <c r="G208" i="3"/>
  <c r="G470" i="3"/>
  <c r="G363" i="3"/>
  <c r="G23" i="3"/>
  <c r="G68" i="3"/>
  <c r="G464" i="3"/>
  <c r="G555" i="3"/>
  <c r="G424" i="3"/>
  <c r="G388" i="3"/>
  <c r="G143" i="3"/>
  <c r="G483" i="3"/>
  <c r="G112" i="3"/>
  <c r="G403" i="3"/>
  <c r="G149" i="3"/>
  <c r="G360" i="3"/>
  <c r="G377" i="3"/>
  <c r="G144" i="3"/>
  <c r="G362" i="3"/>
  <c r="G440" i="3"/>
  <c r="G162" i="3"/>
  <c r="G254" i="3"/>
  <c r="G28" i="3"/>
  <c r="G268" i="3"/>
  <c r="G147" i="3"/>
  <c r="G393" i="3"/>
  <c r="G484" i="3"/>
  <c r="G394" i="3"/>
  <c r="G528" i="3"/>
  <c r="G390" i="3"/>
  <c r="G119" i="3"/>
  <c r="G38" i="3"/>
  <c r="G235" i="3"/>
  <c r="G496" i="3"/>
  <c r="G420" i="3"/>
  <c r="G56" i="3"/>
  <c r="G343" i="3"/>
  <c r="G41" i="3"/>
  <c r="G498" i="3"/>
  <c r="G452" i="3"/>
  <c r="G9" i="3"/>
  <c r="G331" i="3"/>
  <c r="G237" i="3"/>
  <c r="G179" i="3"/>
  <c r="G85" i="3"/>
  <c r="G132" i="3"/>
  <c r="G176" i="3"/>
  <c r="G253" i="3"/>
  <c r="G150" i="3"/>
  <c r="G173" i="3"/>
  <c r="G104" i="3"/>
  <c r="G433" i="3"/>
  <c r="G499" i="3"/>
  <c r="G73" i="3"/>
  <c r="G250" i="3"/>
  <c r="G408" i="3"/>
  <c r="G327" i="3"/>
  <c r="G439" i="3"/>
  <c r="G501" i="3"/>
  <c r="G54" i="3"/>
  <c r="G449" i="3"/>
  <c r="G317" i="3"/>
  <c r="G326" i="3"/>
  <c r="G255" i="3"/>
  <c r="G348" i="3"/>
  <c r="G99" i="3"/>
  <c r="G571" i="3"/>
  <c r="G404" i="3"/>
  <c r="G542" i="3"/>
  <c r="G226" i="3"/>
  <c r="G544" i="3"/>
  <c r="G435" i="3"/>
  <c r="G271" i="3"/>
  <c r="G295" i="3"/>
  <c r="G256" i="3"/>
  <c r="G211" i="3"/>
  <c r="G72" i="3"/>
  <c r="G116" i="3"/>
  <c r="G423" i="3"/>
  <c r="G419" i="3"/>
  <c r="G300" i="3"/>
  <c r="G178" i="3"/>
  <c r="G266" i="3"/>
  <c r="G531" i="3"/>
  <c r="G225" i="3"/>
  <c r="G512" i="3"/>
  <c r="G117" i="3"/>
  <c r="G135" i="3"/>
  <c r="G131" i="3"/>
  <c r="G239" i="3"/>
  <c r="G527" i="3"/>
  <c r="G530" i="3"/>
  <c r="G189" i="3"/>
  <c r="G134" i="3"/>
  <c r="G272" i="3"/>
  <c r="G515" i="3"/>
  <c r="G88" i="3"/>
  <c r="G301" i="3"/>
  <c r="G194" i="3"/>
  <c r="G467" i="3"/>
  <c r="G43" i="3"/>
  <c r="G206" i="3"/>
  <c r="G312" i="3"/>
  <c r="G12" i="3"/>
  <c r="G6" i="3"/>
  <c r="G89" i="3"/>
  <c r="G313" i="3"/>
  <c r="G455" i="3"/>
  <c r="G573" i="3"/>
  <c r="G148" i="3"/>
  <c r="G417" i="3"/>
  <c r="G332" i="3"/>
  <c r="G342" i="3"/>
  <c r="G40" i="3"/>
  <c r="G67" i="3"/>
  <c r="G82" i="3"/>
  <c r="G285" i="3"/>
  <c r="G406" i="3"/>
  <c r="G378" i="3"/>
  <c r="G42" i="3"/>
  <c r="G36" i="3"/>
  <c r="G311" i="3"/>
  <c r="G562" i="3"/>
  <c r="G409" i="3"/>
  <c r="G130" i="3"/>
  <c r="G557" i="3"/>
  <c r="G193" i="3"/>
  <c r="G191" i="3"/>
  <c r="G407" i="3"/>
  <c r="G70" i="3"/>
  <c r="G558" i="3"/>
  <c r="G284" i="3"/>
  <c r="G357" i="3"/>
  <c r="G24" i="3"/>
  <c r="G361" i="3"/>
  <c r="G556" i="3"/>
  <c r="G177" i="3"/>
  <c r="G469" i="3"/>
  <c r="G344" i="3"/>
  <c r="G164" i="3"/>
  <c r="G265" i="3"/>
  <c r="G180" i="3"/>
  <c r="G539" i="3"/>
  <c r="G436" i="3"/>
  <c r="G97" i="3"/>
  <c r="G575" i="3"/>
  <c r="G84" i="3"/>
  <c r="G159" i="3"/>
  <c r="G175" i="3"/>
  <c r="G195" i="3"/>
  <c r="G207" i="3"/>
  <c r="G387" i="3"/>
  <c r="G480" i="3"/>
  <c r="G236" i="3"/>
  <c r="G526" i="3"/>
  <c r="G83" i="3"/>
  <c r="G570" i="3"/>
  <c r="G561" i="3"/>
  <c r="G297" i="3"/>
  <c r="G86" i="3"/>
  <c r="G210" i="3"/>
  <c r="G463" i="3"/>
  <c r="G287" i="3"/>
  <c r="G128" i="3"/>
  <c r="G374" i="3"/>
  <c r="G422" i="3"/>
  <c r="G529" i="3"/>
  <c r="G543" i="3"/>
  <c r="G53" i="3"/>
  <c r="G163" i="3"/>
  <c r="G51" i="3"/>
  <c r="G379" i="3"/>
  <c r="G100" i="3"/>
  <c r="G204" i="3"/>
  <c r="G161" i="3"/>
  <c r="G525" i="3"/>
  <c r="G509" i="3"/>
  <c r="G280" i="3"/>
  <c r="G205" i="3"/>
  <c r="G450" i="3"/>
  <c r="G219" i="3"/>
  <c r="G221" i="3"/>
  <c r="G58" i="3"/>
  <c r="G500" i="3"/>
  <c r="G559" i="3"/>
  <c r="G514" i="3"/>
  <c r="G282" i="3"/>
  <c r="G318" i="3"/>
  <c r="G26" i="3"/>
  <c r="G574" i="3"/>
  <c r="G333" i="3"/>
  <c r="G478" i="3"/>
  <c r="G299" i="3"/>
  <c r="G283" i="3"/>
  <c r="G481" i="3"/>
  <c r="G57" i="3"/>
  <c r="G466" i="3"/>
  <c r="G238" i="3"/>
  <c r="G453" i="3"/>
  <c r="G296" i="3"/>
  <c r="G316" i="3"/>
  <c r="G540" i="3"/>
  <c r="G418" i="3"/>
  <c r="G113" i="3"/>
  <c r="G465" i="3"/>
  <c r="G7" i="3"/>
  <c r="G222" i="3"/>
  <c r="G224" i="3"/>
  <c r="G482" i="3"/>
  <c r="G257" i="3"/>
  <c r="G55" i="3"/>
  <c r="G577" i="3"/>
  <c r="G511" i="3"/>
  <c r="G329" i="3"/>
  <c r="G133" i="3"/>
  <c r="G52" i="3"/>
  <c r="G298" i="3"/>
  <c r="G103" i="3"/>
  <c r="G438" i="3"/>
  <c r="G270" i="3"/>
  <c r="G267" i="3"/>
  <c r="G21" i="3"/>
  <c r="G102" i="3"/>
  <c r="G572" i="3"/>
  <c r="G373" i="3"/>
  <c r="G345" i="3"/>
  <c r="G190" i="3"/>
  <c r="G451" i="3"/>
  <c r="G25" i="3"/>
  <c r="G392" i="3"/>
  <c r="G358" i="3"/>
  <c r="G160" i="3"/>
  <c r="G22" i="3"/>
  <c r="G115" i="3"/>
  <c r="G101" i="3"/>
  <c r="G479" i="3"/>
  <c r="G541" i="3"/>
  <c r="G576" i="3"/>
  <c r="G37" i="3"/>
  <c r="G448" i="3"/>
  <c r="G234" i="3"/>
  <c r="G545" i="3"/>
  <c r="G252" i="3"/>
  <c r="G346" i="3"/>
  <c r="G74" i="3"/>
  <c r="G129" i="3"/>
  <c r="G114" i="3"/>
  <c r="G87" i="3"/>
  <c r="G192" i="3"/>
  <c r="G454" i="3"/>
  <c r="G145" i="3"/>
  <c r="G165" i="3"/>
  <c r="G315" i="3"/>
  <c r="G69" i="3"/>
  <c r="G524" i="3"/>
  <c r="G468" i="3"/>
  <c r="G328" i="3"/>
  <c r="G196" i="3"/>
  <c r="G302" i="3"/>
  <c r="G513" i="3"/>
  <c r="G391" i="3"/>
  <c r="G434" i="3"/>
  <c r="G497" i="3"/>
  <c r="G516" i="3"/>
  <c r="G405" i="3"/>
  <c r="G546" i="3"/>
  <c r="G118" i="3"/>
  <c r="A63" i="1"/>
  <c r="B63" i="1"/>
  <c r="C63" i="1"/>
  <c r="AT64" i="2" l="1"/>
  <c r="AU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G66" i="2"/>
  <c r="F66" i="2"/>
  <c r="GB65" i="1"/>
  <c r="D65" i="1" s="1"/>
  <c r="D66" i="2" s="1"/>
  <c r="C66" i="2"/>
  <c r="GA65" i="1"/>
  <c r="H400" i="3" l="1"/>
  <c r="H415" i="3"/>
  <c r="H568" i="3"/>
  <c r="H110" i="3"/>
  <c r="H232" i="3"/>
  <c r="H248" i="3"/>
  <c r="H4" i="3"/>
  <c r="H202" i="3"/>
  <c r="H95" i="3"/>
  <c r="H324" i="3"/>
  <c r="H476" i="3"/>
  <c r="H461" i="3"/>
  <c r="H19" i="3"/>
  <c r="H354" i="3"/>
  <c r="H49" i="3"/>
  <c r="H339" i="3"/>
  <c r="H431" i="3"/>
  <c r="H522" i="3"/>
  <c r="H385" i="3"/>
  <c r="H309" i="3"/>
  <c r="H553" i="3"/>
  <c r="H217" i="3"/>
  <c r="H141" i="3"/>
  <c r="H492" i="3"/>
  <c r="H65" i="3"/>
  <c r="H263" i="3"/>
  <c r="H446" i="3"/>
  <c r="H126" i="3"/>
  <c r="H156" i="3"/>
  <c r="H80" i="3"/>
  <c r="H278" i="3"/>
  <c r="H293" i="3"/>
  <c r="H370" i="3"/>
  <c r="H171" i="3"/>
  <c r="H34" i="3"/>
  <c r="H507" i="3"/>
  <c r="H187" i="3"/>
  <c r="H537" i="3"/>
  <c r="A66" i="1"/>
  <c r="B66" i="1"/>
  <c r="C66" i="1"/>
  <c r="AT67" i="2" l="1"/>
  <c r="AU67" i="2"/>
  <c r="G67" i="2"/>
  <c r="F67" i="2"/>
  <c r="GB66" i="1"/>
  <c r="D66" i="1" s="1"/>
  <c r="D67" i="2" s="1"/>
  <c r="C67" i="2"/>
  <c r="GA66" i="1"/>
  <c r="H96" i="3" l="1"/>
  <c r="H50" i="3"/>
  <c r="H569" i="3"/>
  <c r="H111" i="3"/>
  <c r="H355" i="3"/>
  <c r="H294" i="3"/>
  <c r="H340" i="3"/>
  <c r="H218" i="3"/>
  <c r="H371" i="3"/>
  <c r="H203" i="3"/>
  <c r="H81" i="3"/>
  <c r="H233" i="3"/>
  <c r="H325" i="3"/>
  <c r="H35" i="3"/>
  <c r="H279" i="3"/>
  <c r="H264" i="3"/>
  <c r="H157" i="3"/>
  <c r="H5" i="3"/>
  <c r="H462" i="3"/>
  <c r="H66" i="3"/>
  <c r="H538" i="3"/>
  <c r="H249" i="3"/>
  <c r="H188" i="3"/>
  <c r="H477" i="3"/>
  <c r="H386" i="3"/>
  <c r="H523" i="3"/>
  <c r="H310" i="3"/>
  <c r="H127" i="3"/>
  <c r="H432" i="3"/>
  <c r="H493" i="3"/>
  <c r="H172" i="3"/>
  <c r="H142" i="3"/>
  <c r="H508" i="3"/>
  <c r="H447" i="3"/>
  <c r="H416" i="3"/>
  <c r="H401" i="3"/>
  <c r="H20" i="3"/>
  <c r="H554" i="3"/>
  <c r="A67" i="1"/>
  <c r="B67" i="1"/>
  <c r="C67" i="1"/>
  <c r="AT68" i="2" l="1"/>
  <c r="AU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G75" i="2"/>
  <c r="F75" i="2"/>
  <c r="GB74" i="1"/>
  <c r="D74" i="1" s="1"/>
  <c r="D75" i="2" s="1"/>
  <c r="C75" i="2"/>
  <c r="GA74" i="1"/>
  <c r="H13" i="3" l="1"/>
  <c r="H542" i="3"/>
  <c r="H7" i="3"/>
  <c r="H419" i="3"/>
  <c r="H82" i="3"/>
  <c r="H102" i="3"/>
  <c r="H267" i="3"/>
  <c r="H455" i="3"/>
  <c r="H281" i="3"/>
  <c r="H206" i="3"/>
  <c r="H114" i="3"/>
  <c r="H69" i="3"/>
  <c r="H346" i="3"/>
  <c r="H451" i="3"/>
  <c r="H67" i="3"/>
  <c r="H143" i="3"/>
  <c r="H222" i="3"/>
  <c r="H179" i="3"/>
  <c r="H235" i="3"/>
  <c r="H135" i="3"/>
  <c r="H113" i="3"/>
  <c r="H315" i="3"/>
  <c r="H347" i="3"/>
  <c r="H280" i="3"/>
  <c r="H12" i="3"/>
  <c r="H420" i="3"/>
  <c r="H117" i="3"/>
  <c r="H417" i="3"/>
  <c r="H422" i="3"/>
  <c r="H268" i="3"/>
  <c r="H115" i="3"/>
  <c r="H287" i="3"/>
  <c r="H9" i="3"/>
  <c r="H54" i="3"/>
  <c r="H85" i="3"/>
  <c r="H379" i="3"/>
  <c r="H541" i="3"/>
  <c r="H21" i="3"/>
  <c r="H577" i="3"/>
  <c r="H175" i="3"/>
  <c r="H513" i="3"/>
  <c r="H112" i="3"/>
  <c r="H42" i="3"/>
  <c r="H219" i="3"/>
  <c r="H453" i="3"/>
  <c r="H28" i="3"/>
  <c r="H164" i="3"/>
  <c r="H528" i="3"/>
  <c r="H484" i="3"/>
  <c r="H555" i="3"/>
  <c r="H409" i="3"/>
  <c r="H314" i="3"/>
  <c r="H299" i="3"/>
  <c r="H361" i="3"/>
  <c r="H407" i="3"/>
  <c r="H454" i="3"/>
  <c r="H51" i="3"/>
  <c r="H546" i="3"/>
  <c r="H286" i="3"/>
  <c r="H27" i="3"/>
  <c r="H52" i="3"/>
  <c r="H190" i="3"/>
  <c r="H160" i="3"/>
  <c r="H344" i="3"/>
  <c r="H316" i="3"/>
  <c r="H317" i="3"/>
  <c r="H74" i="3"/>
  <c r="H68" i="3"/>
  <c r="H210" i="3"/>
  <c r="H348" i="3"/>
  <c r="H356" i="3"/>
  <c r="H131" i="3"/>
  <c r="H265" i="3"/>
  <c r="H283" i="3"/>
  <c r="H36" i="3"/>
  <c r="H545" i="3"/>
  <c r="H342" i="3"/>
  <c r="H479" i="3"/>
  <c r="H255" i="3"/>
  <c r="H196" i="3"/>
  <c r="H176" i="3"/>
  <c r="H562" i="3"/>
  <c r="H272" i="3"/>
  <c r="H328" i="3"/>
  <c r="H26" i="3"/>
  <c r="H572" i="3"/>
  <c r="H434" i="3"/>
  <c r="H359" i="3"/>
  <c r="H24" i="3"/>
  <c r="H241" i="3"/>
  <c r="H250" i="3"/>
  <c r="H318" i="3"/>
  <c r="H237" i="3"/>
  <c r="H240" i="3"/>
  <c r="H56" i="3"/>
  <c r="H100" i="3"/>
  <c r="H557" i="3"/>
  <c r="H312" i="3"/>
  <c r="H57" i="3"/>
  <c r="H73" i="3"/>
  <c r="H209" i="3"/>
  <c r="H130" i="3"/>
  <c r="H271" i="3"/>
  <c r="H389" i="3"/>
  <c r="H284" i="3"/>
  <c r="H266" i="3"/>
  <c r="H300" i="3"/>
  <c r="H575" i="3"/>
  <c r="H390" i="3"/>
  <c r="H450" i="3"/>
  <c r="H343" i="3"/>
  <c r="H257" i="3"/>
  <c r="H481" i="3"/>
  <c r="H525" i="3"/>
  <c r="H527" i="3"/>
  <c r="H435" i="3"/>
  <c r="H512" i="3"/>
  <c r="H468" i="3"/>
  <c r="H43" i="3"/>
  <c r="H285" i="3"/>
  <c r="H204" i="3"/>
  <c r="H147" i="3"/>
  <c r="H467" i="3"/>
  <c r="H71" i="3"/>
  <c r="H58" i="3"/>
  <c r="H530" i="3"/>
  <c r="H485" i="3"/>
  <c r="H449" i="3"/>
  <c r="H326" i="3"/>
  <c r="H158" i="3"/>
  <c r="H464" i="3"/>
  <c r="H148" i="3"/>
  <c r="H251" i="3"/>
  <c r="H192" i="3"/>
  <c r="H391" i="3"/>
  <c r="H373" i="3"/>
  <c r="H418" i="3"/>
  <c r="H146" i="3"/>
  <c r="H498" i="3"/>
  <c r="H39" i="3"/>
  <c r="H392" i="3"/>
  <c r="H313" i="3"/>
  <c r="H11" i="3"/>
  <c r="H194" i="3"/>
  <c r="H165" i="3"/>
  <c r="H332" i="3"/>
  <c r="H540" i="3"/>
  <c r="H341" i="3"/>
  <c r="H208" i="3"/>
  <c r="H561" i="3"/>
  <c r="H118" i="3"/>
  <c r="H556" i="3"/>
  <c r="H221" i="3"/>
  <c r="H333" i="3"/>
  <c r="H470" i="3"/>
  <c r="H234" i="3"/>
  <c r="H295" i="3"/>
  <c r="H103" i="3"/>
  <c r="H239" i="3"/>
  <c r="H128" i="3"/>
  <c r="H302" i="3"/>
  <c r="H150" i="3"/>
  <c r="H558" i="3"/>
  <c r="H496" i="3"/>
  <c r="H8" i="3"/>
  <c r="H191" i="3"/>
  <c r="H573" i="3"/>
  <c r="H500" i="3"/>
  <c r="H178" i="3"/>
  <c r="H104" i="3"/>
  <c r="H163" i="3"/>
  <c r="H134" i="3"/>
  <c r="H119" i="3"/>
  <c r="H482" i="3"/>
  <c r="H10" i="3"/>
  <c r="H374" i="3"/>
  <c r="H531" i="3"/>
  <c r="H161" i="3"/>
  <c r="H311" i="3"/>
  <c r="H483" i="3"/>
  <c r="H149" i="3"/>
  <c r="H53" i="3"/>
  <c r="H511" i="3"/>
  <c r="H329" i="3"/>
  <c r="H72" i="3"/>
  <c r="H515" i="3"/>
  <c r="H282" i="3"/>
  <c r="H480" i="3"/>
  <c r="H377" i="3"/>
  <c r="H40" i="3"/>
  <c r="H25" i="3"/>
  <c r="H331" i="3"/>
  <c r="H207" i="3"/>
  <c r="H129" i="3"/>
  <c r="H195" i="3"/>
  <c r="H84" i="3"/>
  <c r="H544" i="3"/>
  <c r="H89" i="3"/>
  <c r="H298" i="3"/>
  <c r="H327" i="3"/>
  <c r="H211" i="3"/>
  <c r="H404" i="3"/>
  <c r="H378" i="3"/>
  <c r="H408" i="3"/>
  <c r="H225" i="3"/>
  <c r="H144" i="3"/>
  <c r="H543" i="3"/>
  <c r="H436" i="3"/>
  <c r="H162" i="3"/>
  <c r="H88" i="3"/>
  <c r="H22" i="3"/>
  <c r="H252" i="3"/>
  <c r="H448" i="3"/>
  <c r="H177" i="3"/>
  <c r="H438" i="3"/>
  <c r="H193" i="3"/>
  <c r="H452" i="3"/>
  <c r="H99" i="3"/>
  <c r="H256" i="3"/>
  <c r="H6" i="3"/>
  <c r="H405" i="3"/>
  <c r="H238" i="3"/>
  <c r="H394" i="3"/>
  <c r="H514" i="3"/>
  <c r="H41" i="3"/>
  <c r="H101" i="3"/>
  <c r="H362" i="3"/>
  <c r="H226" i="3"/>
  <c r="H236" i="3"/>
  <c r="H376" i="3"/>
  <c r="H270" i="3"/>
  <c r="H301" i="3"/>
  <c r="H38" i="3"/>
  <c r="H423" i="3"/>
  <c r="H70" i="3"/>
  <c r="H571" i="3"/>
  <c r="H357" i="3"/>
  <c r="H180" i="3"/>
  <c r="H393" i="3"/>
  <c r="H87" i="3"/>
  <c r="H516" i="3"/>
  <c r="H223" i="3"/>
  <c r="H497" i="3"/>
  <c r="H220" i="3"/>
  <c r="H466" i="3"/>
  <c r="H372" i="3"/>
  <c r="H360" i="3"/>
  <c r="H297" i="3"/>
  <c r="H499" i="3"/>
  <c r="H330" i="3"/>
  <c r="H37" i="3"/>
  <c r="H439" i="3"/>
  <c r="H388" i="3"/>
  <c r="H345" i="3"/>
  <c r="H510" i="3"/>
  <c r="H254" i="3"/>
  <c r="H478" i="3"/>
  <c r="H174" i="3"/>
  <c r="H539" i="3"/>
  <c r="H424" i="3"/>
  <c r="H402" i="3"/>
  <c r="H83" i="3"/>
  <c r="H406" i="3"/>
  <c r="H529" i="3"/>
  <c r="H501" i="3"/>
  <c r="H189" i="3"/>
  <c r="H465" i="3"/>
  <c r="H363" i="3"/>
  <c r="H560" i="3"/>
  <c r="H375" i="3"/>
  <c r="H358" i="3"/>
  <c r="H437" i="3"/>
  <c r="H403" i="3"/>
  <c r="H132" i="3"/>
  <c r="H440" i="3"/>
  <c r="H296" i="3"/>
  <c r="H463" i="3"/>
  <c r="H574" i="3"/>
  <c r="H224" i="3"/>
  <c r="H23" i="3"/>
  <c r="H269" i="3"/>
  <c r="H205" i="3"/>
  <c r="H86" i="3"/>
  <c r="H576" i="3"/>
  <c r="H433" i="3"/>
  <c r="H526" i="3"/>
  <c r="H469" i="3"/>
  <c r="H159" i="3"/>
  <c r="H495" i="3"/>
  <c r="H98" i="3"/>
  <c r="H116" i="3"/>
  <c r="H509" i="3"/>
  <c r="H494" i="3"/>
  <c r="H387" i="3"/>
  <c r="H524" i="3"/>
  <c r="H421" i="3"/>
  <c r="H133" i="3"/>
  <c r="H173" i="3"/>
  <c r="H253" i="3"/>
  <c r="H145" i="3"/>
  <c r="H570" i="3"/>
  <c r="H55" i="3"/>
  <c r="H559" i="3"/>
  <c r="H97" i="3"/>
  <c r="A75" i="1"/>
  <c r="B75" i="1"/>
  <c r="C75" i="1"/>
  <c r="G76" i="2" l="1"/>
  <c r="F76" i="2"/>
  <c r="GB75" i="1"/>
  <c r="D75" i="1" s="1"/>
  <c r="C76" i="2"/>
  <c r="GA75" i="1"/>
  <c r="A76" i="1" l="1"/>
  <c r="B76" i="1"/>
  <c r="C76" i="1"/>
  <c r="GB76" i="1" l="1"/>
  <c r="D76" i="1" s="1"/>
  <c r="C77" i="2"/>
  <c r="GA76" i="1"/>
  <c r="A77" i="1" l="1"/>
  <c r="B77" i="1"/>
  <c r="C77" i="1"/>
  <c r="GB77" i="1" l="1"/>
  <c r="D77" i="1" s="1"/>
  <c r="C78" i="2"/>
  <c r="GA77" i="1"/>
  <c r="A78" i="1" l="1"/>
  <c r="B78" i="1"/>
  <c r="C78" i="1"/>
  <c r="GB78" i="1" l="1"/>
  <c r="D78" i="1" s="1"/>
  <c r="C79" i="2"/>
  <c r="GA78" i="1"/>
  <c r="A79" i="1" l="1"/>
  <c r="B79" i="1"/>
  <c r="C79" i="1"/>
  <c r="GB79" i="1" l="1"/>
  <c r="D79" i="1" s="1"/>
  <c r="C80" i="2"/>
  <c r="GA79" i="1"/>
  <c r="A80" i="1"/>
  <c r="B80" i="1"/>
  <c r="C80" i="1"/>
  <c r="G81" i="2" l="1"/>
  <c r="F81" i="2"/>
  <c r="GB80" i="1"/>
  <c r="D80" i="1" s="1"/>
  <c r="D81" i="2" s="1"/>
  <c r="C81" i="2"/>
  <c r="GA80" i="1"/>
  <c r="A81" i="1"/>
  <c r="B81" i="1"/>
  <c r="C81" i="1"/>
  <c r="G82" i="2" l="1"/>
  <c r="F82" i="2"/>
  <c r="GB81" i="1"/>
  <c r="D81" i="1" s="1"/>
  <c r="D82" i="2" s="1"/>
  <c r="C82" i="2"/>
  <c r="GA81" i="1"/>
  <c r="A82" i="1"/>
  <c r="B82" i="1"/>
  <c r="C82" i="1"/>
  <c r="G83" i="2" l="1"/>
  <c r="F83" i="2"/>
  <c r="GB82" i="1"/>
  <c r="D82" i="1" s="1"/>
  <c r="D83" i="2" s="1"/>
  <c r="C83" i="2"/>
  <c r="GA82" i="1"/>
  <c r="A83" i="1"/>
  <c r="B83" i="1"/>
  <c r="C83" i="1"/>
  <c r="AT84" i="2" l="1"/>
  <c r="AU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G87" i="2"/>
  <c r="F87" i="2"/>
  <c r="GB86" i="1"/>
  <c r="D86" i="1" s="1"/>
  <c r="D87" i="2" s="1"/>
  <c r="C87" i="2"/>
  <c r="GA86" i="1"/>
  <c r="I13" i="3" l="1"/>
  <c r="D13" i="10" s="1"/>
  <c r="I313" i="3"/>
  <c r="D312" i="10" s="1"/>
  <c r="I270" i="3"/>
  <c r="D269" i="10" s="1"/>
  <c r="I22" i="3"/>
  <c r="D22" i="10" s="1"/>
  <c r="I481" i="3"/>
  <c r="D480" i="10" s="1"/>
  <c r="I283" i="3"/>
  <c r="D282" i="10" s="1"/>
  <c r="I7" i="3"/>
  <c r="D7" i="10" s="1"/>
  <c r="I51" i="3"/>
  <c r="D51" i="10" s="1"/>
  <c r="I576" i="3"/>
  <c r="D574" i="10" s="1"/>
  <c r="I361" i="3"/>
  <c r="D360" i="10" s="1"/>
  <c r="I81" i="3"/>
  <c r="D81" i="10" s="1"/>
  <c r="I466" i="3"/>
  <c r="D465" i="10" s="1"/>
  <c r="I439" i="3"/>
  <c r="D437" i="10" s="1"/>
  <c r="I356" i="3"/>
  <c r="D355" i="10" s="1"/>
  <c r="I67" i="3"/>
  <c r="D66" i="10" s="1"/>
  <c r="I39" i="3"/>
  <c r="D39" i="10" s="1"/>
  <c r="I509" i="3"/>
  <c r="D507" i="10" s="1"/>
  <c r="I318" i="3"/>
  <c r="D317" i="10" s="1"/>
  <c r="I538" i="3"/>
  <c r="D537" i="10" s="1"/>
  <c r="I556" i="3"/>
  <c r="D554" i="10" s="1"/>
  <c r="I465" i="3"/>
  <c r="D464" i="10" s="1"/>
  <c r="I157" i="3"/>
  <c r="D157" i="10" s="1"/>
  <c r="I176" i="3"/>
  <c r="D176" i="10" s="1"/>
  <c r="I493" i="3"/>
  <c r="D491" i="10" s="1"/>
  <c r="I507" i="3"/>
  <c r="D505" i="10" s="1"/>
  <c r="I207" i="3"/>
  <c r="D206" i="10" s="1"/>
  <c r="I56" i="3"/>
  <c r="D56" i="10" s="1"/>
  <c r="I513" i="3"/>
  <c r="D511" i="10" s="1"/>
  <c r="I190" i="3"/>
  <c r="D189" i="10" s="1"/>
  <c r="I103" i="3"/>
  <c r="D103" i="10" s="1"/>
  <c r="I70" i="3"/>
  <c r="D69" i="10" s="1"/>
  <c r="I34" i="3"/>
  <c r="D34" i="10" s="1"/>
  <c r="I24" i="3"/>
  <c r="D24" i="10" s="1"/>
  <c r="I192" i="3"/>
  <c r="D191" i="10" s="1"/>
  <c r="I450" i="3"/>
  <c r="D448" i="10" s="1"/>
  <c r="I339" i="3"/>
  <c r="D338" i="10" s="1"/>
  <c r="I226" i="3"/>
  <c r="D225" i="10" s="1"/>
  <c r="I128" i="3"/>
  <c r="D127" i="10" s="1"/>
  <c r="I271" i="3"/>
  <c r="D270" i="10" s="1"/>
  <c r="I133" i="3"/>
  <c r="D132" i="10" s="1"/>
  <c r="I97" i="3"/>
  <c r="D97" i="10" s="1"/>
  <c r="I516" i="3"/>
  <c r="D514" i="10" s="1"/>
  <c r="I4" i="3"/>
  <c r="D4" i="10" s="1"/>
  <c r="I175" i="3"/>
  <c r="D175" i="10" s="1"/>
  <c r="I545" i="3"/>
  <c r="D544" i="10" s="1"/>
  <c r="I372" i="3"/>
  <c r="D370" i="10" s="1"/>
  <c r="I286" i="3"/>
  <c r="D285" i="10" s="1"/>
  <c r="I117" i="3"/>
  <c r="D117" i="10" s="1"/>
  <c r="I561" i="3"/>
  <c r="D559" i="10" s="1"/>
  <c r="I269" i="3"/>
  <c r="D268" i="10" s="1"/>
  <c r="I420" i="3"/>
  <c r="D419" i="10" s="1"/>
  <c r="I210" i="3"/>
  <c r="D209" i="10" s="1"/>
  <c r="I510" i="3"/>
  <c r="D508" i="10" s="1"/>
  <c r="I114" i="3"/>
  <c r="D114" i="10" s="1"/>
  <c r="I149" i="3"/>
  <c r="D148" i="10" s="1"/>
  <c r="I53" i="3"/>
  <c r="D53" i="10" s="1"/>
  <c r="I100" i="3"/>
  <c r="D100" i="10" s="1"/>
  <c r="I295" i="3"/>
  <c r="D294" i="10" s="1"/>
  <c r="I253" i="3"/>
  <c r="D252" i="10" s="1"/>
  <c r="I235" i="3"/>
  <c r="D235" i="10" s="1"/>
  <c r="I530" i="3"/>
  <c r="D528" i="10" s="1"/>
  <c r="I251" i="3"/>
  <c r="D250" i="10" s="1"/>
  <c r="I557" i="3"/>
  <c r="D555" i="10" s="1"/>
  <c r="I82" i="3"/>
  <c r="D82" i="10" s="1"/>
  <c r="I344" i="3"/>
  <c r="D343" i="10" s="1"/>
  <c r="I392" i="3"/>
  <c r="D391" i="10" s="1"/>
  <c r="I144" i="3"/>
  <c r="D143" i="10" s="1"/>
  <c r="I385" i="3"/>
  <c r="D384" i="10" s="1"/>
  <c r="I358" i="3"/>
  <c r="D357" i="10" s="1"/>
  <c r="I499" i="3"/>
  <c r="D497" i="10" s="1"/>
  <c r="I496" i="3"/>
  <c r="D494" i="10" s="1"/>
  <c r="I451" i="3"/>
  <c r="D449" i="10" s="1"/>
  <c r="I268" i="3"/>
  <c r="D267" i="10" s="1"/>
  <c r="I23" i="3"/>
  <c r="D23" i="10" s="1"/>
  <c r="I390" i="3"/>
  <c r="D389" i="10" s="1"/>
  <c r="I311" i="3"/>
  <c r="D310" i="10" s="1"/>
  <c r="I480" i="3"/>
  <c r="D479" i="10" s="1"/>
  <c r="I239" i="3"/>
  <c r="D239" i="10" s="1"/>
  <c r="I98" i="3"/>
  <c r="D98" i="10" s="1"/>
  <c r="I343" i="3"/>
  <c r="D342" i="10" s="1"/>
  <c r="I110" i="3"/>
  <c r="D110" i="10" s="1"/>
  <c r="I296" i="3"/>
  <c r="D295" i="10" s="1"/>
  <c r="I437" i="3"/>
  <c r="D435" i="10" s="1"/>
  <c r="I558" i="3"/>
  <c r="D556" i="10" s="1"/>
  <c r="I453" i="3"/>
  <c r="D451" i="10" s="1"/>
  <c r="I498" i="3"/>
  <c r="D496" i="10" s="1"/>
  <c r="I38" i="3"/>
  <c r="D38" i="10" s="1"/>
  <c r="I400" i="3"/>
  <c r="D399" i="10" s="1"/>
  <c r="I241" i="3"/>
  <c r="D241" i="10" s="1"/>
  <c r="I101" i="3"/>
  <c r="D101" i="10" s="1"/>
  <c r="I218" i="3"/>
  <c r="D217" i="10" s="1"/>
  <c r="I282" i="3"/>
  <c r="D281" i="10" s="1"/>
  <c r="I312" i="3"/>
  <c r="D311" i="10" s="1"/>
  <c r="I141" i="3"/>
  <c r="D140" i="10" s="1"/>
  <c r="I220" i="3"/>
  <c r="D219" i="10" s="1"/>
  <c r="I333" i="3"/>
  <c r="D332" i="10" s="1"/>
  <c r="I158" i="3"/>
  <c r="D158" i="10" s="1"/>
  <c r="I142" i="3"/>
  <c r="D141" i="10" s="1"/>
  <c r="I527" i="3"/>
  <c r="D525" i="10" s="1"/>
  <c r="I387" i="3"/>
  <c r="D386" i="10" s="1"/>
  <c r="I204" i="3"/>
  <c r="D203" i="10" s="1"/>
  <c r="I135" i="3"/>
  <c r="D134" i="10" s="1"/>
  <c r="I416" i="3"/>
  <c r="D415" i="10" s="1"/>
  <c r="I72" i="3"/>
  <c r="D71" i="10" s="1"/>
  <c r="I233" i="3"/>
  <c r="D233" i="10" s="1"/>
  <c r="I164" i="3"/>
  <c r="D164" i="10" s="1"/>
  <c r="I511" i="3"/>
  <c r="D509" i="10" s="1"/>
  <c r="I468" i="3"/>
  <c r="D467" i="10" s="1"/>
  <c r="I115" i="3"/>
  <c r="D115" i="10" s="1"/>
  <c r="I58" i="3"/>
  <c r="D58" i="10" s="1"/>
  <c r="I193" i="3"/>
  <c r="D192" i="10" s="1"/>
  <c r="I99" i="3"/>
  <c r="D99" i="10" s="1"/>
  <c r="I57" i="3"/>
  <c r="D57" i="10" s="1"/>
  <c r="I544" i="3"/>
  <c r="D543" i="10" s="1"/>
  <c r="I284" i="3"/>
  <c r="D283" i="10" s="1"/>
  <c r="I524" i="3"/>
  <c r="D522" i="10" s="1"/>
  <c r="I131" i="3"/>
  <c r="D130" i="10" s="1"/>
  <c r="I147" i="3"/>
  <c r="D146" i="10" s="1"/>
  <c r="I130" i="3"/>
  <c r="D129" i="10" s="1"/>
  <c r="I424" i="3"/>
  <c r="D423" i="10" s="1"/>
  <c r="I95" i="3"/>
  <c r="D95" i="10" s="1"/>
  <c r="I546" i="3"/>
  <c r="D545" i="10" s="1"/>
  <c r="I454" i="3"/>
  <c r="D452" i="10" s="1"/>
  <c r="I202" i="3"/>
  <c r="D201" i="10" s="1"/>
  <c r="I281" i="3"/>
  <c r="D280" i="10" s="1"/>
  <c r="I394" i="3"/>
  <c r="D393" i="10" s="1"/>
  <c r="I68" i="3"/>
  <c r="D67" i="10" s="1"/>
  <c r="I440" i="3"/>
  <c r="D438" i="10" s="1"/>
  <c r="I570" i="3"/>
  <c r="D568" i="10" s="1"/>
  <c r="I355" i="3"/>
  <c r="D354" i="10" s="1"/>
  <c r="I172" i="3"/>
  <c r="D172" i="10" s="1"/>
  <c r="I6" i="3"/>
  <c r="D6" i="10" s="1"/>
  <c r="I294" i="3"/>
  <c r="D293" i="10" s="1"/>
  <c r="I298" i="3"/>
  <c r="D297" i="10" s="1"/>
  <c r="I418" i="3"/>
  <c r="D417" i="10" s="1"/>
  <c r="I12" i="3"/>
  <c r="D12" i="10" s="1"/>
  <c r="I431" i="3"/>
  <c r="D429" i="10" s="1"/>
  <c r="I327" i="3"/>
  <c r="D326" i="10" s="1"/>
  <c r="I177" i="3"/>
  <c r="D177" i="10" s="1"/>
  <c r="I433" i="3"/>
  <c r="D431" i="10" s="1"/>
  <c r="I482" i="3"/>
  <c r="D481" i="10" s="1"/>
  <c r="I325" i="3"/>
  <c r="D324" i="10" s="1"/>
  <c r="I163" i="3"/>
  <c r="D163" i="10" s="1"/>
  <c r="I102" i="3"/>
  <c r="D102" i="10" s="1"/>
  <c r="I419" i="3"/>
  <c r="D418" i="10" s="1"/>
  <c r="I326" i="3"/>
  <c r="D325" i="10" s="1"/>
  <c r="I132" i="3"/>
  <c r="D131" i="10" s="1"/>
  <c r="I436" i="3"/>
  <c r="D434" i="10" s="1"/>
  <c r="I310" i="3"/>
  <c r="D309" i="10" s="1"/>
  <c r="I408" i="3"/>
  <c r="D407" i="10" s="1"/>
  <c r="I129" i="3"/>
  <c r="D128" i="10" s="1"/>
  <c r="I267" i="3"/>
  <c r="D266" i="10" s="1"/>
  <c r="I363" i="3"/>
  <c r="D362" i="10" s="1"/>
  <c r="I219" i="3"/>
  <c r="D218" i="10" s="1"/>
  <c r="I20" i="3"/>
  <c r="D20" i="10" s="1"/>
  <c r="I217" i="3"/>
  <c r="D216" i="10" s="1"/>
  <c r="I237" i="3"/>
  <c r="D237" i="10" s="1"/>
  <c r="I187" i="3"/>
  <c r="D186" i="10" s="1"/>
  <c r="I467" i="3"/>
  <c r="D466" i="10" s="1"/>
  <c r="I126" i="3"/>
  <c r="D125" i="10" s="1"/>
  <c r="I88" i="3"/>
  <c r="D88" i="10" s="1"/>
  <c r="I297" i="3"/>
  <c r="D296" i="10" s="1"/>
  <c r="I196" i="3"/>
  <c r="D195" i="10" s="1"/>
  <c r="I541" i="3"/>
  <c r="D540" i="10" s="1"/>
  <c r="I423" i="3"/>
  <c r="D422" i="10" s="1"/>
  <c r="I86" i="3"/>
  <c r="D86" i="10" s="1"/>
  <c r="I522" i="3"/>
  <c r="D520" i="10" s="1"/>
  <c r="I341" i="3"/>
  <c r="D340" i="10" s="1"/>
  <c r="I464" i="3"/>
  <c r="D463" i="10" s="1"/>
  <c r="I447" i="3"/>
  <c r="D445" i="10" s="1"/>
  <c r="I248" i="3"/>
  <c r="D247" i="10" s="1"/>
  <c r="I66" i="3"/>
  <c r="D65" i="10" s="1"/>
  <c r="I508" i="3"/>
  <c r="D506" i="10" s="1"/>
  <c r="I203" i="3"/>
  <c r="D202" i="10" s="1"/>
  <c r="I256" i="3"/>
  <c r="D255" i="10" s="1"/>
  <c r="I495" i="3"/>
  <c r="D493" i="10" s="1"/>
  <c r="I134" i="3"/>
  <c r="D133" i="10" s="1"/>
  <c r="I452" i="3"/>
  <c r="D450" i="10" s="1"/>
  <c r="I362" i="3"/>
  <c r="D361" i="10" s="1"/>
  <c r="I300" i="3"/>
  <c r="D299" i="10" s="1"/>
  <c r="I347" i="3"/>
  <c r="D346" i="10" s="1"/>
  <c r="I573" i="3"/>
  <c r="D571" i="10" s="1"/>
  <c r="I577" i="3"/>
  <c r="D575" i="10" s="1"/>
  <c r="I263" i="3"/>
  <c r="D262" i="10" s="1"/>
  <c r="I497" i="3"/>
  <c r="D495" i="10" s="1"/>
  <c r="I340" i="3"/>
  <c r="D339" i="10" s="1"/>
  <c r="I302" i="3"/>
  <c r="D301" i="10" s="1"/>
  <c r="I417" i="3"/>
  <c r="D416" i="10" s="1"/>
  <c r="I346" i="3"/>
  <c r="D345" i="10" s="1"/>
  <c r="I42" i="3"/>
  <c r="D42" i="10" s="1"/>
  <c r="I374" i="3"/>
  <c r="D372" i="10" s="1"/>
  <c r="I542" i="3"/>
  <c r="D541" i="10" s="1"/>
  <c r="I287" i="3"/>
  <c r="D286" i="10" s="1"/>
  <c r="I54" i="3"/>
  <c r="D54" i="10" s="1"/>
  <c r="I483" i="3"/>
  <c r="D482" i="10" s="1"/>
  <c r="I293" i="3"/>
  <c r="D292" i="10" s="1"/>
  <c r="I461" i="3"/>
  <c r="D460" i="10" s="1"/>
  <c r="I463" i="3"/>
  <c r="D462" i="10" s="1"/>
  <c r="I249" i="3"/>
  <c r="D248" i="10" s="1"/>
  <c r="I205" i="3"/>
  <c r="D204" i="10" s="1"/>
  <c r="I211" i="3"/>
  <c r="D210" i="10" s="1"/>
  <c r="I543" i="3"/>
  <c r="D542" i="10" s="1"/>
  <c r="I357" i="3"/>
  <c r="D356" i="10" s="1"/>
  <c r="I257" i="3"/>
  <c r="D256" i="10" s="1"/>
  <c r="I191" i="3"/>
  <c r="D190" i="10" s="1"/>
  <c r="I9" i="3"/>
  <c r="D9" i="10" s="1"/>
  <c r="I389" i="3"/>
  <c r="D388" i="10" s="1"/>
  <c r="I188" i="3"/>
  <c r="D187" i="10" s="1"/>
  <c r="I5" i="3"/>
  <c r="D5" i="10" s="1"/>
  <c r="I391" i="3"/>
  <c r="D390" i="10" s="1"/>
  <c r="I316" i="3"/>
  <c r="D315" i="10" s="1"/>
  <c r="I84" i="3"/>
  <c r="D84" i="10" s="1"/>
  <c r="I26" i="3"/>
  <c r="D26" i="10" s="1"/>
  <c r="I526" i="3"/>
  <c r="D524" i="10" s="1"/>
  <c r="I438" i="3"/>
  <c r="D436" i="10" s="1"/>
  <c r="I112" i="3"/>
  <c r="D112" i="10" s="1"/>
  <c r="I401" i="3"/>
  <c r="D400" i="10" s="1"/>
  <c r="I25" i="3"/>
  <c r="D25" i="10" s="1"/>
  <c r="I512" i="3"/>
  <c r="D510" i="10" s="1"/>
  <c r="I477" i="3"/>
  <c r="D476" i="10" s="1"/>
  <c r="I165" i="3"/>
  <c r="D165" i="10" s="1"/>
  <c r="I36" i="3"/>
  <c r="D36" i="10" s="1"/>
  <c r="I449" i="3"/>
  <c r="D447" i="10" s="1"/>
  <c r="I83" i="3"/>
  <c r="D83" i="10" s="1"/>
  <c r="I195" i="3"/>
  <c r="D194" i="10" s="1"/>
  <c r="I223" i="3"/>
  <c r="D222" i="10" s="1"/>
  <c r="I179" i="3"/>
  <c r="D179" i="10" s="1"/>
  <c r="I528" i="3"/>
  <c r="D526" i="10" s="1"/>
  <c r="I111" i="3"/>
  <c r="D111" i="10" s="1"/>
  <c r="I554" i="3"/>
  <c r="D552" i="10" s="1"/>
  <c r="I462" i="3"/>
  <c r="D461" i="10" s="1"/>
  <c r="I85" i="3"/>
  <c r="D85" i="10" s="1"/>
  <c r="I435" i="3"/>
  <c r="D433" i="10" s="1"/>
  <c r="I285" i="3"/>
  <c r="D284" i="10" s="1"/>
  <c r="I180" i="3"/>
  <c r="D180" i="10" s="1"/>
  <c r="I71" i="3"/>
  <c r="D70" i="10" s="1"/>
  <c r="I209" i="3"/>
  <c r="D208" i="10" s="1"/>
  <c r="I11" i="3"/>
  <c r="D11" i="10" s="1"/>
  <c r="I19" i="3"/>
  <c r="D19" i="10" s="1"/>
  <c r="I403" i="3"/>
  <c r="D402" i="10" s="1"/>
  <c r="I377" i="3"/>
  <c r="D375" i="10" s="1"/>
  <c r="I194" i="3"/>
  <c r="D193" i="10" s="1"/>
  <c r="I571" i="3"/>
  <c r="D569" i="10" s="1"/>
  <c r="I407" i="3"/>
  <c r="D406" i="10" s="1"/>
  <c r="I173" i="3"/>
  <c r="D173" i="10" s="1"/>
  <c r="I240" i="3"/>
  <c r="D240" i="10" s="1"/>
  <c r="I10" i="3"/>
  <c r="D10" i="10" s="1"/>
  <c r="I501" i="3"/>
  <c r="D499" i="10" s="1"/>
  <c r="I301" i="3"/>
  <c r="D300" i="10" s="1"/>
  <c r="I28" i="3"/>
  <c r="D28" i="10" s="1"/>
  <c r="I448" i="3"/>
  <c r="D446" i="10" s="1"/>
  <c r="I568" i="3"/>
  <c r="D566" i="10" s="1"/>
  <c r="I174" i="3"/>
  <c r="D174" i="10" s="1"/>
  <c r="I65" i="3"/>
  <c r="D64" i="10" s="1"/>
  <c r="I52" i="3"/>
  <c r="D52" i="10" s="1"/>
  <c r="I278" i="3"/>
  <c r="D277" i="10" s="1"/>
  <c r="I116" i="3"/>
  <c r="D116" i="10" s="1"/>
  <c r="I378" i="3"/>
  <c r="D376" i="10" s="1"/>
  <c r="I373" i="3"/>
  <c r="D371" i="10" s="1"/>
  <c r="I50" i="3"/>
  <c r="D50" i="10" s="1"/>
  <c r="I8" i="3"/>
  <c r="D8" i="10" s="1"/>
  <c r="I402" i="3"/>
  <c r="D401" i="10" s="1"/>
  <c r="I236" i="3"/>
  <c r="D236" i="10" s="1"/>
  <c r="I148" i="3"/>
  <c r="D147" i="10" s="1"/>
  <c r="I370" i="3"/>
  <c r="D368" i="10" s="1"/>
  <c r="I189" i="3"/>
  <c r="D188" i="10" s="1"/>
  <c r="I574" i="3"/>
  <c r="D572" i="10" s="1"/>
  <c r="I376" i="3"/>
  <c r="D374" i="10" s="1"/>
  <c r="I529" i="3"/>
  <c r="D527" i="10" s="1"/>
  <c r="I559" i="3"/>
  <c r="D557" i="10" s="1"/>
  <c r="I113" i="3"/>
  <c r="D113" i="10" s="1"/>
  <c r="I118" i="3"/>
  <c r="D118" i="10" s="1"/>
  <c r="I299" i="3"/>
  <c r="D298" i="10" s="1"/>
  <c r="I479" i="3"/>
  <c r="D478" i="10" s="1"/>
  <c r="I404" i="3"/>
  <c r="D403" i="10" s="1"/>
  <c r="I161" i="3"/>
  <c r="D161" i="10" s="1"/>
  <c r="I87" i="3"/>
  <c r="D87" i="10" s="1"/>
  <c r="I406" i="3"/>
  <c r="D405" i="10" s="1"/>
  <c r="I332" i="3"/>
  <c r="D331" i="10" s="1"/>
  <c r="I331" i="3"/>
  <c r="D330" i="10" s="1"/>
  <c r="I41" i="3"/>
  <c r="D41" i="10" s="1"/>
  <c r="I478" i="3"/>
  <c r="D477" i="10" s="1"/>
  <c r="I393" i="3"/>
  <c r="D392" i="10" s="1"/>
  <c r="I160" i="3"/>
  <c r="D160" i="10" s="1"/>
  <c r="I27" i="3"/>
  <c r="D27" i="10" s="1"/>
  <c r="I279" i="3"/>
  <c r="D278" i="10" s="1"/>
  <c r="I225" i="3"/>
  <c r="D224" i="10" s="1"/>
  <c r="I171" i="3"/>
  <c r="D171" i="10" s="1"/>
  <c r="I21" i="3"/>
  <c r="D21" i="10" s="1"/>
  <c r="I388" i="3"/>
  <c r="D387" i="10" s="1"/>
  <c r="I208" i="3"/>
  <c r="D207" i="10" s="1"/>
  <c r="I145" i="3"/>
  <c r="D144" i="10" s="1"/>
  <c r="I232" i="3"/>
  <c r="D232" i="10" s="1"/>
  <c r="I354" i="3"/>
  <c r="D353" i="10" s="1"/>
  <c r="I328" i="3"/>
  <c r="D327" i="10" s="1"/>
  <c r="I434" i="3"/>
  <c r="D432" i="10" s="1"/>
  <c r="I553" i="3"/>
  <c r="D551" i="10" s="1"/>
  <c r="I309" i="3"/>
  <c r="D308" i="10" s="1"/>
  <c r="I494" i="3"/>
  <c r="D492" i="10" s="1"/>
  <c r="I73" i="3"/>
  <c r="D72" i="10" s="1"/>
  <c r="I485" i="3"/>
  <c r="D484" i="10" s="1"/>
  <c r="I252" i="3"/>
  <c r="D251" i="10" s="1"/>
  <c r="I150" i="3"/>
  <c r="D149" i="10" s="1"/>
  <c r="I159" i="3"/>
  <c r="D159" i="10" s="1"/>
  <c r="I379" i="3"/>
  <c r="D377" i="10" s="1"/>
  <c r="I515" i="3"/>
  <c r="D513" i="10" s="1"/>
  <c r="I255" i="3"/>
  <c r="D254" i="10" s="1"/>
  <c r="I49" i="3"/>
  <c r="D49" i="10" s="1"/>
  <c r="I569" i="3"/>
  <c r="D567" i="10" s="1"/>
  <c r="I359" i="3"/>
  <c r="D358" i="10" s="1"/>
  <c r="I69" i="3"/>
  <c r="D68" i="10" s="1"/>
  <c r="I329" i="3"/>
  <c r="D328" i="10" s="1"/>
  <c r="I156" i="3"/>
  <c r="D156" i="10" s="1"/>
  <c r="I484" i="3"/>
  <c r="D483" i="10" s="1"/>
  <c r="I405" i="3"/>
  <c r="D404" i="10" s="1"/>
  <c r="I330" i="3"/>
  <c r="D329" i="10" s="1"/>
  <c r="I540" i="3"/>
  <c r="D539" i="10" s="1"/>
  <c r="I178" i="3"/>
  <c r="D178" i="10" s="1"/>
  <c r="I119" i="3"/>
  <c r="D119" i="10" s="1"/>
  <c r="I264" i="3"/>
  <c r="D263" i="10" s="1"/>
  <c r="I315" i="3"/>
  <c r="D314" i="10" s="1"/>
  <c r="I35" i="3"/>
  <c r="D35" i="10" s="1"/>
  <c r="I422" i="3"/>
  <c r="D421" i="10" s="1"/>
  <c r="I560" i="3"/>
  <c r="D558" i="10" s="1"/>
  <c r="I539" i="3"/>
  <c r="D538" i="10" s="1"/>
  <c r="I96" i="3"/>
  <c r="D96" i="10" s="1"/>
  <c r="I555" i="3"/>
  <c r="D553" i="10" s="1"/>
  <c r="I348" i="3"/>
  <c r="D347" i="10" s="1"/>
  <c r="I127" i="3"/>
  <c r="D126" i="10" s="1"/>
  <c r="I360" i="3"/>
  <c r="D359" i="10" s="1"/>
  <c r="I386" i="3"/>
  <c r="D385" i="10" s="1"/>
  <c r="I371" i="3"/>
  <c r="D369" i="10" s="1"/>
  <c r="I314" i="3"/>
  <c r="D313" i="10" s="1"/>
  <c r="I37" i="3"/>
  <c r="D37" i="10" s="1"/>
  <c r="I375" i="3"/>
  <c r="D373" i="10" s="1"/>
  <c r="I421" i="3"/>
  <c r="D420" i="10" s="1"/>
  <c r="I266" i="3"/>
  <c r="D265" i="10" s="1"/>
  <c r="I43" i="3"/>
  <c r="D43" i="10" s="1"/>
  <c r="I575" i="3"/>
  <c r="D573" i="10" s="1"/>
  <c r="I409" i="3"/>
  <c r="D408" i="10" s="1"/>
  <c r="I80" i="3"/>
  <c r="D80" i="10" s="1"/>
  <c r="I74" i="3"/>
  <c r="D73" i="10" s="1"/>
  <c r="I40" i="3"/>
  <c r="D40" i="10" s="1"/>
  <c r="I238" i="3"/>
  <c r="D238" i="10" s="1"/>
  <c r="I89" i="3"/>
  <c r="D89" i="10" s="1"/>
  <c r="I500" i="3"/>
  <c r="D498" i="10" s="1"/>
  <c r="I317" i="3"/>
  <c r="D316" i="10" s="1"/>
  <c r="I523" i="3"/>
  <c r="D521" i="10" s="1"/>
  <c r="I514" i="3"/>
  <c r="D512" i="10" s="1"/>
  <c r="I146" i="3"/>
  <c r="D145" i="10" s="1"/>
  <c r="I470" i="3"/>
  <c r="D469" i="10" s="1"/>
  <c r="I345" i="3"/>
  <c r="D344" i="10" s="1"/>
  <c r="I531" i="3"/>
  <c r="D529" i="10" s="1"/>
  <c r="I572" i="3"/>
  <c r="D570" i="10" s="1"/>
  <c r="I250" i="3"/>
  <c r="D249" i="10" s="1"/>
  <c r="I280" i="3"/>
  <c r="D279" i="10" s="1"/>
  <c r="I469" i="3"/>
  <c r="D468" i="10" s="1"/>
  <c r="I222" i="3"/>
  <c r="D221" i="10" s="1"/>
  <c r="I55" i="3"/>
  <c r="D55" i="10" s="1"/>
  <c r="I446" i="3"/>
  <c r="D444" i="10" s="1"/>
  <c r="I206" i="3"/>
  <c r="D205" i="10" s="1"/>
  <c r="I224" i="3"/>
  <c r="D223" i="10" s="1"/>
  <c r="I415" i="3"/>
  <c r="D414" i="10" s="1"/>
  <c r="I234" i="3"/>
  <c r="D234" i="10" s="1"/>
  <c r="I272" i="3"/>
  <c r="D271" i="10" s="1"/>
  <c r="I562" i="3"/>
  <c r="D560" i="10" s="1"/>
  <c r="I432" i="3"/>
  <c r="D430" i="10" s="1"/>
  <c r="I455" i="3"/>
  <c r="D453" i="10" s="1"/>
  <c r="I537" i="3"/>
  <c r="D536" i="10" s="1"/>
  <c r="I265" i="3"/>
  <c r="D264" i="10" s="1"/>
  <c r="I254" i="3"/>
  <c r="D253" i="10" s="1"/>
  <c r="I162" i="3"/>
  <c r="D162" i="10" s="1"/>
  <c r="I342" i="3"/>
  <c r="D341" i="10" s="1"/>
  <c r="I221" i="3"/>
  <c r="D220" i="10" s="1"/>
  <c r="I525" i="3"/>
  <c r="D523" i="10" s="1"/>
  <c r="I104" i="3"/>
  <c r="D104" i="10" s="1"/>
  <c r="I324" i="3"/>
  <c r="D323" i="10" s="1"/>
  <c r="I476" i="3"/>
  <c r="D475" i="10" s="1"/>
  <c r="I492" i="3"/>
  <c r="D490" i="10" s="1"/>
  <c r="I143" i="3"/>
  <c r="D142" i="10" s="1"/>
  <c r="A87" i="1"/>
  <c r="B87" i="1"/>
  <c r="C87" i="1"/>
  <c r="AT88" i="2" l="1"/>
  <c r="AU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G90" i="2"/>
  <c r="F90" i="2"/>
  <c r="GB89" i="1"/>
  <c r="D89" i="1" s="1"/>
  <c r="D90" i="2" s="1"/>
  <c r="C90" i="2"/>
  <c r="GA89" i="1"/>
  <c r="J156" i="3" l="1"/>
  <c r="J34" i="3"/>
  <c r="J324" i="3"/>
  <c r="J415" i="3"/>
  <c r="J4" i="3"/>
  <c r="J217" i="3"/>
  <c r="J400" i="3"/>
  <c r="J522" i="3"/>
  <c r="J354" i="3"/>
  <c r="J49" i="3"/>
  <c r="J19" i="3"/>
  <c r="J126" i="3"/>
  <c r="J309" i="3"/>
  <c r="J553" i="3"/>
  <c r="J171" i="3"/>
  <c r="J461" i="3"/>
  <c r="J141" i="3"/>
  <c r="J202" i="3"/>
  <c r="J339" i="3"/>
  <c r="J293" i="3"/>
  <c r="J492" i="3"/>
  <c r="J248" i="3"/>
  <c r="J446" i="3"/>
  <c r="J568" i="3"/>
  <c r="J385" i="3"/>
  <c r="J65" i="3"/>
  <c r="J263" i="3"/>
  <c r="J370" i="3"/>
  <c r="J507" i="3"/>
  <c r="J110" i="3"/>
  <c r="J537" i="3"/>
  <c r="J95" i="3"/>
  <c r="J187" i="3"/>
  <c r="J278" i="3"/>
  <c r="J431" i="3"/>
  <c r="J80" i="3"/>
  <c r="J476" i="3"/>
  <c r="J232" i="3"/>
  <c r="A90" i="1"/>
  <c r="B90" i="1"/>
  <c r="C90" i="1"/>
  <c r="AT91" i="2" l="1"/>
  <c r="AU91" i="2"/>
  <c r="G91" i="2"/>
  <c r="F91" i="2"/>
  <c r="GB90" i="1"/>
  <c r="D90" i="1" s="1"/>
  <c r="D91" i="2" s="1"/>
  <c r="C91" i="2"/>
  <c r="GA90" i="1"/>
  <c r="J416" i="3" l="1"/>
  <c r="J5" i="3"/>
  <c r="J157" i="3"/>
  <c r="J203" i="3"/>
  <c r="J310" i="3"/>
  <c r="J35" i="3"/>
  <c r="J188" i="3"/>
  <c r="J538" i="3"/>
  <c r="J432" i="3"/>
  <c r="J81" i="3"/>
  <c r="J264" i="3"/>
  <c r="J111" i="3"/>
  <c r="J233" i="3"/>
  <c r="J340" i="3"/>
  <c r="J554" i="3"/>
  <c r="J50" i="3"/>
  <c r="J96" i="3"/>
  <c r="J294" i="3"/>
  <c r="J66" i="3"/>
  <c r="J371" i="3"/>
  <c r="J508" i="3"/>
  <c r="J142" i="3"/>
  <c r="J569" i="3"/>
  <c r="J218" i="3"/>
  <c r="J249" i="3"/>
  <c r="J401" i="3"/>
  <c r="J523" i="3"/>
  <c r="J462" i="3"/>
  <c r="J355" i="3"/>
  <c r="J20" i="3"/>
  <c r="J172" i="3"/>
  <c r="J447" i="3"/>
  <c r="J127" i="3"/>
  <c r="J279" i="3"/>
  <c r="J386" i="3"/>
  <c r="J477" i="3"/>
  <c r="J325" i="3"/>
  <c r="J493" i="3"/>
  <c r="A91" i="1"/>
  <c r="B91" i="1"/>
  <c r="C91" i="1"/>
  <c r="AT92" i="2" l="1"/>
  <c r="AU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G99" i="2"/>
  <c r="F99" i="2"/>
  <c r="GB98" i="1"/>
  <c r="D98" i="1" s="1"/>
  <c r="D99" i="2" s="1"/>
  <c r="C99" i="2"/>
  <c r="GA98" i="1"/>
  <c r="J13" i="3" l="1"/>
  <c r="J113" i="3"/>
  <c r="J10" i="3"/>
  <c r="J160" i="3"/>
  <c r="J376" i="3"/>
  <c r="J465" i="3"/>
  <c r="J209" i="3"/>
  <c r="J38" i="3"/>
  <c r="J223" i="3"/>
  <c r="J328" i="3"/>
  <c r="J391" i="3"/>
  <c r="J241" i="3"/>
  <c r="J40" i="3"/>
  <c r="J545" i="3"/>
  <c r="J358" i="3"/>
  <c r="J344" i="3"/>
  <c r="J22" i="3"/>
  <c r="J299" i="3"/>
  <c r="J341" i="3"/>
  <c r="J326" i="3"/>
  <c r="J179" i="3"/>
  <c r="J470" i="3"/>
  <c r="J333" i="3"/>
  <c r="J438" i="3"/>
  <c r="J527" i="3"/>
  <c r="J221" i="3"/>
  <c r="J312" i="3"/>
  <c r="J88" i="3"/>
  <c r="J178" i="3"/>
  <c r="J174" i="3"/>
  <c r="J485" i="3"/>
  <c r="J130" i="3"/>
  <c r="J101" i="3"/>
  <c r="J393" i="3"/>
  <c r="J509" i="3"/>
  <c r="J499" i="3"/>
  <c r="J282" i="3"/>
  <c r="J558" i="3"/>
  <c r="J314" i="3"/>
  <c r="J453" i="3"/>
  <c r="J267" i="3"/>
  <c r="J12" i="3"/>
  <c r="J439" i="3"/>
  <c r="J374" i="3"/>
  <c r="J573" i="3"/>
  <c r="J190" i="3"/>
  <c r="J301" i="3"/>
  <c r="J528" i="3"/>
  <c r="J26" i="3"/>
  <c r="J346" i="3"/>
  <c r="J270" i="3"/>
  <c r="J74" i="3"/>
  <c r="J478" i="3"/>
  <c r="J234" i="3"/>
  <c r="J437" i="3"/>
  <c r="J362" i="3"/>
  <c r="J208" i="3"/>
  <c r="J72" i="3"/>
  <c r="J25" i="3"/>
  <c r="J295" i="3"/>
  <c r="J311" i="3"/>
  <c r="J115" i="3"/>
  <c r="J450" i="3"/>
  <c r="J402" i="3"/>
  <c r="J332" i="3"/>
  <c r="J143" i="3"/>
  <c r="J298" i="3"/>
  <c r="J296" i="3"/>
  <c r="J571" i="3"/>
  <c r="J540" i="3"/>
  <c r="J435" i="3"/>
  <c r="J177" i="3"/>
  <c r="J481" i="3"/>
  <c r="J440" i="3"/>
  <c r="J469" i="3"/>
  <c r="J129" i="3"/>
  <c r="J498" i="3"/>
  <c r="J501" i="3"/>
  <c r="J543" i="3"/>
  <c r="J175" i="3"/>
  <c r="J159" i="3"/>
  <c r="J239" i="3"/>
  <c r="J103" i="3"/>
  <c r="J283" i="3"/>
  <c r="J206" i="3"/>
  <c r="J150" i="3"/>
  <c r="J482" i="3"/>
  <c r="J252" i="3"/>
  <c r="J56" i="3"/>
  <c r="J266" i="3"/>
  <c r="J99" i="3"/>
  <c r="J529" i="3"/>
  <c r="J560" i="3"/>
  <c r="J419" i="3"/>
  <c r="J68" i="3"/>
  <c r="J265" i="3"/>
  <c r="J162" i="3"/>
  <c r="J494" i="3"/>
  <c r="J205" i="3"/>
  <c r="J146" i="3"/>
  <c r="J313" i="3"/>
  <c r="J39" i="3"/>
  <c r="J500" i="3"/>
  <c r="J392" i="3"/>
  <c r="J375" i="3"/>
  <c r="J454" i="3"/>
  <c r="J11" i="3"/>
  <c r="J195" i="3"/>
  <c r="J452" i="3"/>
  <c r="J117" i="3"/>
  <c r="J271" i="3"/>
  <c r="J451" i="3"/>
  <c r="J280" i="3"/>
  <c r="J8" i="3"/>
  <c r="J497" i="3"/>
  <c r="J54" i="3"/>
  <c r="J237" i="3"/>
  <c r="J192" i="3"/>
  <c r="J225" i="3"/>
  <c r="J211" i="3"/>
  <c r="J112" i="3"/>
  <c r="J82" i="3"/>
  <c r="J377" i="3"/>
  <c r="J191" i="3"/>
  <c r="J21" i="3"/>
  <c r="J250" i="3"/>
  <c r="J378" i="3"/>
  <c r="J28" i="3"/>
  <c r="J407" i="3"/>
  <c r="J173" i="3"/>
  <c r="J52" i="3"/>
  <c r="J302" i="3"/>
  <c r="J269" i="3"/>
  <c r="J357" i="3"/>
  <c r="J226" i="3"/>
  <c r="J496" i="3"/>
  <c r="J210" i="3"/>
  <c r="J86" i="3"/>
  <c r="J561" i="3"/>
  <c r="J423" i="3"/>
  <c r="J348" i="3"/>
  <c r="J315" i="3"/>
  <c r="J347" i="3"/>
  <c r="J361" i="3"/>
  <c r="J53" i="3"/>
  <c r="J356" i="3"/>
  <c r="J42" i="3"/>
  <c r="J483" i="3"/>
  <c r="J448" i="3"/>
  <c r="J114" i="3"/>
  <c r="J464" i="3"/>
  <c r="J135" i="3"/>
  <c r="J404" i="3"/>
  <c r="J119" i="3"/>
  <c r="J27" i="3"/>
  <c r="J83" i="3"/>
  <c r="J317" i="3"/>
  <c r="J406" i="3"/>
  <c r="J165" i="3"/>
  <c r="J148" i="3"/>
  <c r="J449" i="3"/>
  <c r="J207" i="3"/>
  <c r="J281" i="3"/>
  <c r="J235" i="3"/>
  <c r="J163" i="3"/>
  <c r="J316" i="3"/>
  <c r="J330" i="3"/>
  <c r="J360" i="3"/>
  <c r="J559" i="3"/>
  <c r="J516" i="3"/>
  <c r="J196" i="3"/>
  <c r="J116" i="3"/>
  <c r="J544" i="3"/>
  <c r="J318" i="3"/>
  <c r="J84" i="3"/>
  <c r="J158" i="3"/>
  <c r="J562" i="3"/>
  <c r="J343" i="3"/>
  <c r="J6" i="3"/>
  <c r="J132" i="3"/>
  <c r="J331" i="3"/>
  <c r="J570" i="3"/>
  <c r="J55" i="3"/>
  <c r="J342" i="3"/>
  <c r="J511" i="3"/>
  <c r="J468" i="3"/>
  <c r="J525" i="3"/>
  <c r="J530" i="3"/>
  <c r="J189" i="3"/>
  <c r="J418" i="3"/>
  <c r="J327" i="3"/>
  <c r="J180" i="3"/>
  <c r="J574" i="3"/>
  <c r="J345" i="3"/>
  <c r="J539" i="3"/>
  <c r="J512" i="3"/>
  <c r="J134" i="3"/>
  <c r="J287" i="3"/>
  <c r="J164" i="3"/>
  <c r="J300" i="3"/>
  <c r="J285" i="3"/>
  <c r="J434" i="3"/>
  <c r="J43" i="3"/>
  <c r="J556" i="3"/>
  <c r="J87" i="3"/>
  <c r="J421" i="3"/>
  <c r="J524" i="3"/>
  <c r="J484" i="3"/>
  <c r="J144" i="3"/>
  <c r="J131" i="3"/>
  <c r="J514" i="3"/>
  <c r="J256" i="3"/>
  <c r="J286" i="3"/>
  <c r="J41" i="3"/>
  <c r="J513" i="3"/>
  <c r="J405" i="3"/>
  <c r="J557" i="3"/>
  <c r="J220" i="3"/>
  <c r="J73" i="3"/>
  <c r="J359" i="3"/>
  <c r="J408" i="3"/>
  <c r="J89" i="3"/>
  <c r="J222" i="3"/>
  <c r="J463" i="3"/>
  <c r="J389" i="3"/>
  <c r="J576" i="3"/>
  <c r="J128" i="3"/>
  <c r="J251" i="3"/>
  <c r="J363" i="3"/>
  <c r="J67" i="3"/>
  <c r="J253" i="3"/>
  <c r="J100" i="3"/>
  <c r="J495" i="3"/>
  <c r="J268" i="3"/>
  <c r="J118" i="3"/>
  <c r="J417" i="3"/>
  <c r="J37" i="3"/>
  <c r="J176" i="3"/>
  <c r="J57" i="3"/>
  <c r="J193" i="3"/>
  <c r="J58" i="3"/>
  <c r="J379" i="3"/>
  <c r="J436" i="3"/>
  <c r="J515" i="3"/>
  <c r="J24" i="3"/>
  <c r="J161" i="3"/>
  <c r="J546" i="3"/>
  <c r="J97" i="3"/>
  <c r="J284" i="3"/>
  <c r="J542" i="3"/>
  <c r="J403" i="3"/>
  <c r="J204" i="3"/>
  <c r="J70" i="3"/>
  <c r="J433" i="3"/>
  <c r="J255" i="3"/>
  <c r="J575" i="3"/>
  <c r="J238" i="3"/>
  <c r="J194" i="3"/>
  <c r="J541" i="3"/>
  <c r="J329" i="3"/>
  <c r="J467" i="3"/>
  <c r="J51" i="3"/>
  <c r="J23" i="3"/>
  <c r="J145" i="3"/>
  <c r="J254" i="3"/>
  <c r="J387" i="3"/>
  <c r="J36" i="3"/>
  <c r="J7" i="3"/>
  <c r="J390" i="3"/>
  <c r="J480" i="3"/>
  <c r="J147" i="3"/>
  <c r="J224" i="3"/>
  <c r="J424" i="3"/>
  <c r="J272" i="3"/>
  <c r="J526" i="3"/>
  <c r="J71" i="3"/>
  <c r="J420" i="3"/>
  <c r="J236" i="3"/>
  <c r="J422" i="3"/>
  <c r="J149" i="3"/>
  <c r="J98" i="3"/>
  <c r="J69" i="3"/>
  <c r="J104" i="3"/>
  <c r="J257" i="3"/>
  <c r="J373" i="3"/>
  <c r="J479" i="3"/>
  <c r="J372" i="3"/>
  <c r="J394" i="3"/>
  <c r="J219" i="3"/>
  <c r="J466" i="3"/>
  <c r="J240" i="3"/>
  <c r="J572" i="3"/>
  <c r="J85" i="3"/>
  <c r="J531" i="3"/>
  <c r="J455" i="3"/>
  <c r="J388" i="3"/>
  <c r="J102" i="3"/>
  <c r="J577" i="3"/>
  <c r="J9" i="3"/>
  <c r="J133" i="3"/>
  <c r="J555" i="3"/>
  <c r="J297" i="3"/>
  <c r="J409" i="3"/>
  <c r="J510" i="3"/>
  <c r="A99" i="1"/>
  <c r="B99" i="1"/>
  <c r="C99" i="1"/>
  <c r="AT100" i="2" l="1"/>
  <c r="AU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G102" i="2"/>
  <c r="F102" i="2"/>
  <c r="GB101" i="1"/>
  <c r="D101" i="1" s="1"/>
  <c r="D102" i="2" s="1"/>
  <c r="C102" i="2"/>
  <c r="GA101" i="1"/>
  <c r="K19" i="3" l="1"/>
  <c r="K171" i="3"/>
  <c r="K476" i="3"/>
  <c r="K49" i="3"/>
  <c r="K248" i="3"/>
  <c r="K537" i="3"/>
  <c r="K4" i="3"/>
  <c r="K95" i="3"/>
  <c r="K553" i="3"/>
  <c r="K141" i="3"/>
  <c r="K126" i="3"/>
  <c r="K217" i="3"/>
  <c r="K507" i="3"/>
  <c r="K522" i="3"/>
  <c r="K278" i="3"/>
  <c r="K400" i="3"/>
  <c r="K370" i="3"/>
  <c r="K446" i="3"/>
  <c r="K156" i="3"/>
  <c r="K80" i="3"/>
  <c r="K263" i="3"/>
  <c r="K492" i="3"/>
  <c r="K293" i="3"/>
  <c r="K431" i="3"/>
  <c r="K309" i="3"/>
  <c r="K324" i="3"/>
  <c r="K202" i="3"/>
  <c r="K385" i="3"/>
  <c r="K232" i="3"/>
  <c r="K339" i="3"/>
  <c r="K110" i="3"/>
  <c r="K34" i="3"/>
  <c r="K461" i="3"/>
  <c r="K415" i="3"/>
  <c r="K568" i="3"/>
  <c r="K354" i="3"/>
  <c r="K187" i="3"/>
  <c r="K65" i="3"/>
  <c r="A102" i="1"/>
  <c r="B102" i="1"/>
  <c r="C102" i="1"/>
  <c r="AT103" i="2" l="1"/>
  <c r="AU103" i="2"/>
  <c r="G103" i="2"/>
  <c r="F103" i="2"/>
  <c r="GB102" i="1"/>
  <c r="D102" i="1" s="1"/>
  <c r="D103" i="2" s="1"/>
  <c r="C103" i="2"/>
  <c r="GA102" i="1"/>
  <c r="K188" i="3" l="1"/>
  <c r="K432" i="3"/>
  <c r="K279" i="3"/>
  <c r="K508" i="3"/>
  <c r="K20" i="3"/>
  <c r="K493" i="3"/>
  <c r="K172" i="3"/>
  <c r="K50" i="3"/>
  <c r="K294" i="3"/>
  <c r="K233" i="3"/>
  <c r="K249" i="3"/>
  <c r="K35" i="3"/>
  <c r="K66" i="3"/>
  <c r="K127" i="3"/>
  <c r="K477" i="3"/>
  <c r="K538" i="3"/>
  <c r="K523" i="3"/>
  <c r="K218" i="3"/>
  <c r="K386" i="3"/>
  <c r="K355" i="3"/>
  <c r="K325" i="3"/>
  <c r="K264" i="3"/>
  <c r="K5" i="3"/>
  <c r="K416" i="3"/>
  <c r="K96" i="3"/>
  <c r="K111" i="3"/>
  <c r="K447" i="3"/>
  <c r="K157" i="3"/>
  <c r="K340" i="3"/>
  <c r="K569" i="3"/>
  <c r="K203" i="3"/>
  <c r="K81" i="3"/>
  <c r="K401" i="3"/>
  <c r="K371" i="3"/>
  <c r="K142" i="3"/>
  <c r="K554" i="3"/>
  <c r="K462" i="3"/>
  <c r="K310" i="3"/>
  <c r="A103" i="1"/>
  <c r="B103" i="1"/>
  <c r="C103" i="1"/>
  <c r="AT104" i="2" l="1"/>
  <c r="AU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G111" i="2"/>
  <c r="F111" i="2"/>
  <c r="GB110" i="1"/>
  <c r="D110" i="1" s="1"/>
  <c r="D111" i="2" s="1"/>
  <c r="C111" i="2"/>
  <c r="GA110" i="1"/>
  <c r="K13" i="3" l="1"/>
  <c r="K359" i="3"/>
  <c r="K9" i="3"/>
  <c r="K239" i="3"/>
  <c r="K467" i="3"/>
  <c r="K327" i="3"/>
  <c r="K392" i="3"/>
  <c r="K224" i="3"/>
  <c r="K377" i="3"/>
  <c r="K296" i="3"/>
  <c r="K544" i="3"/>
  <c r="K174" i="3"/>
  <c r="K161" i="3"/>
  <c r="K58" i="3"/>
  <c r="K209" i="3"/>
  <c r="K452" i="3"/>
  <c r="K524" i="3"/>
  <c r="K225" i="3"/>
  <c r="K373" i="3"/>
  <c r="K255" i="3"/>
  <c r="K251" i="3"/>
  <c r="K495" i="3"/>
  <c r="K270" i="3"/>
  <c r="K129" i="3"/>
  <c r="K116" i="3"/>
  <c r="K41" i="3"/>
  <c r="K341" i="3"/>
  <c r="K577" i="3"/>
  <c r="K280" i="3"/>
  <c r="K283" i="3"/>
  <c r="K404" i="3"/>
  <c r="K375" i="3"/>
  <c r="K530" i="3"/>
  <c r="K301" i="3"/>
  <c r="K408" i="3"/>
  <c r="K527" i="3"/>
  <c r="K55" i="3"/>
  <c r="K451" i="3"/>
  <c r="K27" i="3"/>
  <c r="K348" i="3"/>
  <c r="K485" i="3"/>
  <c r="K497" i="3"/>
  <c r="K482" i="3"/>
  <c r="K570" i="3"/>
  <c r="K68" i="3"/>
  <c r="K272" i="3"/>
  <c r="K417" i="3"/>
  <c r="K344" i="3"/>
  <c r="K357" i="3"/>
  <c r="K560" i="3"/>
  <c r="K574" i="3"/>
  <c r="K481" i="3"/>
  <c r="K282" i="3"/>
  <c r="K387" i="3"/>
  <c r="K526" i="3"/>
  <c r="K118" i="3"/>
  <c r="K516" i="3"/>
  <c r="K146" i="3"/>
  <c r="K343" i="3"/>
  <c r="K163" i="3"/>
  <c r="K219" i="3"/>
  <c r="K42" i="3"/>
  <c r="K89" i="3"/>
  <c r="K464" i="3"/>
  <c r="K26" i="3"/>
  <c r="K496" i="3"/>
  <c r="K103" i="3"/>
  <c r="K234" i="3"/>
  <c r="K176" i="3"/>
  <c r="K23" i="3"/>
  <c r="K164" i="3"/>
  <c r="K162" i="3"/>
  <c r="K73" i="3"/>
  <c r="K313" i="3"/>
  <c r="K87" i="3"/>
  <c r="K25" i="3"/>
  <c r="K178" i="3"/>
  <c r="K525" i="3"/>
  <c r="K220" i="3"/>
  <c r="K285" i="3"/>
  <c r="K74" i="3"/>
  <c r="K391" i="3"/>
  <c r="K196" i="3"/>
  <c r="K515" i="3"/>
  <c r="K266" i="3"/>
  <c r="K576" i="3"/>
  <c r="K207" i="3"/>
  <c r="K24" i="3"/>
  <c r="K222" i="3"/>
  <c r="K542" i="3"/>
  <c r="K360" i="3"/>
  <c r="K240" i="3"/>
  <c r="K469" i="3"/>
  <c r="K557" i="3"/>
  <c r="K12" i="3"/>
  <c r="K556" i="3"/>
  <c r="K112" i="3"/>
  <c r="K315" i="3"/>
  <c r="K114" i="3"/>
  <c r="K223" i="3"/>
  <c r="K316" i="3"/>
  <c r="K104" i="3"/>
  <c r="K267" i="3"/>
  <c r="K419" i="3"/>
  <c r="K298" i="3"/>
  <c r="K440" i="3"/>
  <c r="K437" i="3"/>
  <c r="K128" i="3"/>
  <c r="K210" i="3"/>
  <c r="K358" i="3"/>
  <c r="K88" i="3"/>
  <c r="K331" i="3"/>
  <c r="K281" i="3"/>
  <c r="K57" i="3"/>
  <c r="K389" i="3"/>
  <c r="K143" i="3"/>
  <c r="K528" i="3"/>
  <c r="K573" i="3"/>
  <c r="K54" i="3"/>
  <c r="K98" i="3"/>
  <c r="K269" i="3"/>
  <c r="K173" i="3"/>
  <c r="K40" i="3"/>
  <c r="K8" i="3"/>
  <c r="K317" i="3"/>
  <c r="K480" i="3"/>
  <c r="K56" i="3"/>
  <c r="K38" i="3"/>
  <c r="K179" i="3"/>
  <c r="K69" i="3"/>
  <c r="K175" i="3"/>
  <c r="K420" i="3"/>
  <c r="K67" i="3"/>
  <c r="K332" i="3"/>
  <c r="K484" i="3"/>
  <c r="K363" i="3"/>
  <c r="K165" i="3"/>
  <c r="K499" i="3"/>
  <c r="K314" i="3"/>
  <c r="K70" i="3"/>
  <c r="K86" i="3"/>
  <c r="K453" i="3"/>
  <c r="K540" i="3"/>
  <c r="K478" i="3"/>
  <c r="K11" i="3"/>
  <c r="K117" i="3"/>
  <c r="K241" i="3"/>
  <c r="K22" i="3"/>
  <c r="K434" i="3"/>
  <c r="K546" i="3"/>
  <c r="K378" i="3"/>
  <c r="K356" i="3"/>
  <c r="K253" i="3"/>
  <c r="K206" i="3"/>
  <c r="K51" i="3"/>
  <c r="K559" i="3"/>
  <c r="K465" i="3"/>
  <c r="K561" i="3"/>
  <c r="K509" i="3"/>
  <c r="K53" i="3"/>
  <c r="K513" i="3"/>
  <c r="K466" i="3"/>
  <c r="K514" i="3"/>
  <c r="K558" i="3"/>
  <c r="K130" i="3"/>
  <c r="K468" i="3"/>
  <c r="K512" i="3"/>
  <c r="K10" i="3"/>
  <c r="K250" i="3"/>
  <c r="K257" i="3"/>
  <c r="K37" i="3"/>
  <c r="K190" i="3"/>
  <c r="K393" i="3"/>
  <c r="K438" i="3"/>
  <c r="K134" i="3"/>
  <c r="K555" i="3"/>
  <c r="K455" i="3"/>
  <c r="K318" i="3"/>
  <c r="K159" i="3"/>
  <c r="K85" i="3"/>
  <c r="K388" i="3"/>
  <c r="K211" i="3"/>
  <c r="K299" i="3"/>
  <c r="K6" i="3"/>
  <c r="K394" i="3"/>
  <c r="K189" i="3"/>
  <c r="K148" i="3"/>
  <c r="K418" i="3"/>
  <c r="K226" i="3"/>
  <c r="K193" i="3"/>
  <c r="K311" i="3"/>
  <c r="K83" i="3"/>
  <c r="K406" i="3"/>
  <c r="K237" i="3"/>
  <c r="K483" i="3"/>
  <c r="K100" i="3"/>
  <c r="K302" i="3"/>
  <c r="K113" i="3"/>
  <c r="K346" i="3"/>
  <c r="K424" i="3"/>
  <c r="K177" i="3"/>
  <c r="K191" i="3"/>
  <c r="K347" i="3"/>
  <c r="K150" i="3"/>
  <c r="K101" i="3"/>
  <c r="K421" i="3"/>
  <c r="K271" i="3"/>
  <c r="K372" i="3"/>
  <c r="K422" i="3"/>
  <c r="K498" i="3"/>
  <c r="K390" i="3"/>
  <c r="K254" i="3"/>
  <c r="K71" i="3"/>
  <c r="K82" i="3"/>
  <c r="K135" i="3"/>
  <c r="K205" i="3"/>
  <c r="K510" i="3"/>
  <c r="K312" i="3"/>
  <c r="K531" i="3"/>
  <c r="K238" i="3"/>
  <c r="K99" i="3"/>
  <c r="K102" i="3"/>
  <c r="K132" i="3"/>
  <c r="K297" i="3"/>
  <c r="K295" i="3"/>
  <c r="K265" i="3"/>
  <c r="K433" i="3"/>
  <c r="K454" i="3"/>
  <c r="K28" i="3"/>
  <c r="K541" i="3"/>
  <c r="K192" i="3"/>
  <c r="K407" i="3"/>
  <c r="K545" i="3"/>
  <c r="K39" i="3"/>
  <c r="K180" i="3"/>
  <c r="K449" i="3"/>
  <c r="K361" i="3"/>
  <c r="K409" i="3"/>
  <c r="K84" i="3"/>
  <c r="K195" i="3"/>
  <c r="K252" i="3"/>
  <c r="K43" i="3"/>
  <c r="K402" i="3"/>
  <c r="K208" i="3"/>
  <c r="K147" i="3"/>
  <c r="K52" i="3"/>
  <c r="K345" i="3"/>
  <c r="K562" i="3"/>
  <c r="K287" i="3"/>
  <c r="K145" i="3"/>
  <c r="K501" i="3"/>
  <c r="K494" i="3"/>
  <c r="K423" i="3"/>
  <c r="K326" i="3"/>
  <c r="K328" i="3"/>
  <c r="K342" i="3"/>
  <c r="K374" i="3"/>
  <c r="K21" i="3"/>
  <c r="K529" i="3"/>
  <c r="K256" i="3"/>
  <c r="K376" i="3"/>
  <c r="K268" i="3"/>
  <c r="K133" i="3"/>
  <c r="K236" i="3"/>
  <c r="K572" i="3"/>
  <c r="K158" i="3"/>
  <c r="K7" i="3"/>
  <c r="K72" i="3"/>
  <c r="K36" i="3"/>
  <c r="K470" i="3"/>
  <c r="K571" i="3"/>
  <c r="K511" i="3"/>
  <c r="K463" i="3"/>
  <c r="K144" i="3"/>
  <c r="K435" i="3"/>
  <c r="K221" i="3"/>
  <c r="K362" i="3"/>
  <c r="K500" i="3"/>
  <c r="K479" i="3"/>
  <c r="K436" i="3"/>
  <c r="K543" i="3"/>
  <c r="K194" i="3"/>
  <c r="K286" i="3"/>
  <c r="K403" i="3"/>
  <c r="K149" i="3"/>
  <c r="K333" i="3"/>
  <c r="K131" i="3"/>
  <c r="K575" i="3"/>
  <c r="K329" i="3"/>
  <c r="K300" i="3"/>
  <c r="K160" i="3"/>
  <c r="K115" i="3"/>
  <c r="K330" i="3"/>
  <c r="K439" i="3"/>
  <c r="K450" i="3"/>
  <c r="K204" i="3"/>
  <c r="K235" i="3"/>
  <c r="K284" i="3"/>
  <c r="K448" i="3"/>
  <c r="K97" i="3"/>
  <c r="K405" i="3"/>
  <c r="K119" i="3"/>
  <c r="K539" i="3"/>
  <c r="K379" i="3"/>
  <c r="A111" i="1"/>
  <c r="B111" i="1"/>
  <c r="C111" i="1"/>
  <c r="AT112" i="2" l="1"/>
  <c r="AU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G114" i="2"/>
  <c r="F114" i="2"/>
  <c r="GB113" i="1"/>
  <c r="D113" i="1" s="1"/>
  <c r="D114" i="2" s="1"/>
  <c r="C114" i="2"/>
  <c r="GA113" i="1"/>
  <c r="L217" i="3" l="1"/>
  <c r="L568" i="3"/>
  <c r="L324" i="3"/>
  <c r="L400" i="3"/>
  <c r="L339" i="3"/>
  <c r="L110" i="3"/>
  <c r="L431" i="3"/>
  <c r="L492" i="3"/>
  <c r="L126" i="3"/>
  <c r="L19" i="3"/>
  <c r="L65" i="3"/>
  <c r="L156" i="3"/>
  <c r="L507" i="3"/>
  <c r="L248" i="3"/>
  <c r="L354" i="3"/>
  <c r="L141" i="3"/>
  <c r="L232" i="3"/>
  <c r="L49" i="3"/>
  <c r="L446" i="3"/>
  <c r="L553" i="3"/>
  <c r="L522" i="3"/>
  <c r="L80" i="3"/>
  <c r="L34" i="3"/>
  <c r="L370" i="3"/>
  <c r="L476" i="3"/>
  <c r="L171" i="3"/>
  <c r="L278" i="3"/>
  <c r="L461" i="3"/>
  <c r="L95" i="3"/>
  <c r="L385" i="3"/>
  <c r="L263" i="3"/>
  <c r="L293" i="3"/>
  <c r="L187" i="3"/>
  <c r="L309" i="3"/>
  <c r="L537" i="3"/>
  <c r="L4" i="3"/>
  <c r="L202" i="3"/>
  <c r="L415" i="3"/>
  <c r="A114" i="1"/>
  <c r="B114" i="1"/>
  <c r="C114" i="1"/>
  <c r="AT115" i="2" l="1"/>
  <c r="AU115" i="2"/>
  <c r="G115" i="2"/>
  <c r="F115" i="2"/>
  <c r="GB114" i="1"/>
  <c r="D114" i="1" s="1"/>
  <c r="D115" i="2" s="1"/>
  <c r="C115" i="2"/>
  <c r="GA114" i="1"/>
  <c r="L66" i="3" l="1"/>
  <c r="L172" i="3"/>
  <c r="L310" i="3"/>
  <c r="L432" i="3"/>
  <c r="L493" i="3"/>
  <c r="L50" i="3"/>
  <c r="L371" i="3"/>
  <c r="L386" i="3"/>
  <c r="L203" i="3"/>
  <c r="L188" i="3"/>
  <c r="L569" i="3"/>
  <c r="L340" i="3"/>
  <c r="L325" i="3"/>
  <c r="L81" i="3"/>
  <c r="L523" i="3"/>
  <c r="L554" i="3"/>
  <c r="L477" i="3"/>
  <c r="L264" i="3"/>
  <c r="L142" i="3"/>
  <c r="L20" i="3"/>
  <c r="L157" i="3"/>
  <c r="L294" i="3"/>
  <c r="L416" i="3"/>
  <c r="L538" i="3"/>
  <c r="L279" i="3"/>
  <c r="L462" i="3"/>
  <c r="L508" i="3"/>
  <c r="L249" i="3"/>
  <c r="L355" i="3"/>
  <c r="L5" i="3"/>
  <c r="L401" i="3"/>
  <c r="L218" i="3"/>
  <c r="L127" i="3"/>
  <c r="L35" i="3"/>
  <c r="L96" i="3"/>
  <c r="L447" i="3"/>
  <c r="L233" i="3"/>
  <c r="L111" i="3"/>
  <c r="A115" i="1"/>
  <c r="B115" i="1"/>
  <c r="C115" i="1"/>
  <c r="AT116" i="2" l="1"/>
  <c r="AU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G123" i="2"/>
  <c r="F123" i="2"/>
  <c r="GB122" i="1"/>
  <c r="D122" i="1" s="1"/>
  <c r="D123" i="2" s="1"/>
  <c r="C123" i="2"/>
  <c r="GA122" i="1"/>
  <c r="L13" i="3" l="1"/>
  <c r="L272" i="3"/>
  <c r="L495" i="3"/>
  <c r="L377" i="3"/>
  <c r="L118" i="3"/>
  <c r="L237" i="3"/>
  <c r="L313" i="3"/>
  <c r="L135" i="3"/>
  <c r="L373" i="3"/>
  <c r="L331" i="3"/>
  <c r="L452" i="3"/>
  <c r="L468" i="3"/>
  <c r="L10" i="3"/>
  <c r="L423" i="3"/>
  <c r="L204" i="3"/>
  <c r="L6" i="3"/>
  <c r="L448" i="3"/>
  <c r="L100" i="3"/>
  <c r="L235" i="3"/>
  <c r="L392" i="3"/>
  <c r="L561" i="3"/>
  <c r="L143" i="3"/>
  <c r="L116" i="3"/>
  <c r="L436" i="3"/>
  <c r="L283" i="3"/>
  <c r="L158" i="3"/>
  <c r="L527" i="3"/>
  <c r="L541" i="3"/>
  <c r="L87" i="3"/>
  <c r="L558" i="3"/>
  <c r="L72" i="3"/>
  <c r="L164" i="3"/>
  <c r="L528" i="3"/>
  <c r="L408" i="3"/>
  <c r="L560" i="3"/>
  <c r="L130" i="3"/>
  <c r="L222" i="3"/>
  <c r="L390" i="3"/>
  <c r="L345" i="3"/>
  <c r="L21" i="3"/>
  <c r="L439" i="3"/>
  <c r="L417" i="3"/>
  <c r="L241" i="3"/>
  <c r="L42" i="3"/>
  <c r="L223" i="3"/>
  <c r="L405" i="3"/>
  <c r="L24" i="3"/>
  <c r="L494" i="3"/>
  <c r="L144" i="3"/>
  <c r="L296" i="3"/>
  <c r="L470" i="3"/>
  <c r="L559" i="3"/>
  <c r="L220" i="3"/>
  <c r="L333" i="3"/>
  <c r="L254" i="3"/>
  <c r="L454" i="3"/>
  <c r="L529" i="3"/>
  <c r="L402" i="3"/>
  <c r="L206" i="3"/>
  <c r="L117" i="3"/>
  <c r="L86" i="3"/>
  <c r="L540" i="3"/>
  <c r="L119" i="3"/>
  <c r="L316" i="3"/>
  <c r="L438" i="3"/>
  <c r="L43" i="3"/>
  <c r="L104" i="3"/>
  <c r="L39" i="3"/>
  <c r="L372" i="3"/>
  <c r="L453" i="3"/>
  <c r="L205" i="3"/>
  <c r="L357" i="3"/>
  <c r="L343" i="3"/>
  <c r="L311" i="3"/>
  <c r="L562" i="3"/>
  <c r="L524" i="3"/>
  <c r="L190" i="3"/>
  <c r="L363" i="3"/>
  <c r="L73" i="3"/>
  <c r="L393" i="3"/>
  <c r="L256" i="3"/>
  <c r="L74" i="3"/>
  <c r="L7" i="3"/>
  <c r="L317" i="3"/>
  <c r="L266" i="3"/>
  <c r="L464" i="3"/>
  <c r="L526" i="3"/>
  <c r="L253" i="3"/>
  <c r="L375" i="3"/>
  <c r="L344" i="3"/>
  <c r="L98" i="3"/>
  <c r="L221" i="3"/>
  <c r="L36" i="3"/>
  <c r="L341" i="3"/>
  <c r="L287" i="3"/>
  <c r="L418" i="3"/>
  <c r="L226" i="3"/>
  <c r="L193" i="3"/>
  <c r="L575" i="3"/>
  <c r="L209" i="3"/>
  <c r="L146" i="3"/>
  <c r="L573" i="3"/>
  <c r="L347" i="3"/>
  <c r="L163" i="3"/>
  <c r="L387" i="3"/>
  <c r="L479" i="3"/>
  <c r="L219" i="3"/>
  <c r="L53" i="3"/>
  <c r="L82" i="3"/>
  <c r="L327" i="3"/>
  <c r="L574" i="3"/>
  <c r="L176" i="3"/>
  <c r="L514" i="3"/>
  <c r="L469" i="3"/>
  <c r="L378" i="3"/>
  <c r="L440" i="3"/>
  <c r="L403" i="3"/>
  <c r="L22" i="3"/>
  <c r="L40" i="3"/>
  <c r="L510" i="3"/>
  <c r="L570" i="3"/>
  <c r="L481" i="3"/>
  <c r="L556" i="3"/>
  <c r="L286" i="3"/>
  <c r="L360" i="3"/>
  <c r="L450" i="3"/>
  <c r="L207" i="3"/>
  <c r="L434" i="3"/>
  <c r="L362" i="3"/>
  <c r="L435" i="3"/>
  <c r="L178" i="3"/>
  <c r="L571" i="3"/>
  <c r="L51" i="3"/>
  <c r="L89" i="3"/>
  <c r="L280" i="3"/>
  <c r="L114" i="3"/>
  <c r="L451" i="3"/>
  <c r="L234" i="3"/>
  <c r="L284" i="3"/>
  <c r="L25" i="3"/>
  <c r="L41" i="3"/>
  <c r="L358" i="3"/>
  <c r="L466" i="3"/>
  <c r="L191" i="3"/>
  <c r="L531" i="3"/>
  <c r="L511" i="3"/>
  <c r="L239" i="3"/>
  <c r="L162" i="3"/>
  <c r="L539" i="3"/>
  <c r="L251" i="3"/>
  <c r="L150" i="3"/>
  <c r="L9" i="3"/>
  <c r="L516" i="3"/>
  <c r="L300" i="3"/>
  <c r="L525" i="3"/>
  <c r="L543" i="3"/>
  <c r="L179" i="3"/>
  <c r="L404" i="3"/>
  <c r="L148" i="3"/>
  <c r="L297" i="3"/>
  <c r="L449" i="3"/>
  <c r="L455" i="3"/>
  <c r="L496" i="3"/>
  <c r="L515" i="3"/>
  <c r="L189" i="3"/>
  <c r="L281" i="3"/>
  <c r="L379" i="3"/>
  <c r="L55" i="3"/>
  <c r="L498" i="3"/>
  <c r="L208" i="3"/>
  <c r="L225" i="3"/>
  <c r="L478" i="3"/>
  <c r="L419" i="3"/>
  <c r="L210" i="3"/>
  <c r="L555" i="3"/>
  <c r="L388" i="3"/>
  <c r="L177" i="3"/>
  <c r="L318" i="3"/>
  <c r="L546" i="3"/>
  <c r="L268" i="3"/>
  <c r="L485" i="3"/>
  <c r="L159" i="3"/>
  <c r="L270" i="3"/>
  <c r="L180" i="3"/>
  <c r="L433" i="3"/>
  <c r="L424" i="3"/>
  <c r="L26" i="3"/>
  <c r="L71" i="3"/>
  <c r="L312" i="3"/>
  <c r="L54" i="3"/>
  <c r="L37" i="3"/>
  <c r="L271" i="3"/>
  <c r="L27" i="3"/>
  <c r="L285" i="3"/>
  <c r="L389" i="3"/>
  <c r="L173" i="3"/>
  <c r="L513" i="3"/>
  <c r="L57" i="3"/>
  <c r="L131" i="3"/>
  <c r="L252" i="3"/>
  <c r="L99" i="3"/>
  <c r="L332" i="3"/>
  <c r="L67" i="3"/>
  <c r="L236" i="3"/>
  <c r="L194" i="3"/>
  <c r="L165" i="3"/>
  <c r="L356" i="3"/>
  <c r="L500" i="3"/>
  <c r="L480" i="3"/>
  <c r="L56" i="3"/>
  <c r="L499" i="3"/>
  <c r="L128" i="3"/>
  <c r="L192" i="3"/>
  <c r="L346" i="3"/>
  <c r="L406" i="3"/>
  <c r="L298" i="3"/>
  <c r="L88" i="3"/>
  <c r="L544" i="3"/>
  <c r="L359" i="3"/>
  <c r="L8" i="3"/>
  <c r="L422" i="3"/>
  <c r="L315" i="3"/>
  <c r="L301" i="3"/>
  <c r="L133" i="3"/>
  <c r="L483" i="3"/>
  <c r="L484" i="3"/>
  <c r="L174" i="3"/>
  <c r="L409" i="3"/>
  <c r="L224" i="3"/>
  <c r="L160" i="3"/>
  <c r="L572" i="3"/>
  <c r="L58" i="3"/>
  <c r="L265" i="3"/>
  <c r="L112" i="3"/>
  <c r="L501" i="3"/>
  <c r="L196" i="3"/>
  <c r="L240" i="3"/>
  <c r="L147" i="3"/>
  <c r="L437" i="3"/>
  <c r="L342" i="3"/>
  <c r="L463" i="3"/>
  <c r="L23" i="3"/>
  <c r="L255" i="3"/>
  <c r="L295" i="3"/>
  <c r="L38" i="3"/>
  <c r="L257" i="3"/>
  <c r="L497" i="3"/>
  <c r="L542" i="3"/>
  <c r="L85" i="3"/>
  <c r="L329" i="3"/>
  <c r="L557" i="3"/>
  <c r="L330" i="3"/>
  <c r="L374" i="3"/>
  <c r="L420" i="3"/>
  <c r="L134" i="3"/>
  <c r="L28" i="3"/>
  <c r="L482" i="3"/>
  <c r="L512" i="3"/>
  <c r="L11" i="3"/>
  <c r="L348" i="3"/>
  <c r="L68" i="3"/>
  <c r="L69" i="3"/>
  <c r="L269" i="3"/>
  <c r="L394" i="3"/>
  <c r="L83" i="3"/>
  <c r="L326" i="3"/>
  <c r="L113" i="3"/>
  <c r="L84" i="3"/>
  <c r="L314" i="3"/>
  <c r="L465" i="3"/>
  <c r="L328" i="3"/>
  <c r="L129" i="3"/>
  <c r="L195" i="3"/>
  <c r="L145" i="3"/>
  <c r="L467" i="3"/>
  <c r="L282" i="3"/>
  <c r="L175" i="3"/>
  <c r="L267" i="3"/>
  <c r="L132" i="3"/>
  <c r="L115" i="3"/>
  <c r="L509" i="3"/>
  <c r="L376" i="3"/>
  <c r="L52" i="3"/>
  <c r="L238" i="3"/>
  <c r="L530" i="3"/>
  <c r="L103" i="3"/>
  <c r="L361" i="3"/>
  <c r="L577" i="3"/>
  <c r="L302" i="3"/>
  <c r="L101" i="3"/>
  <c r="L102" i="3"/>
  <c r="L250" i="3"/>
  <c r="L421" i="3"/>
  <c r="L545" i="3"/>
  <c r="L161" i="3"/>
  <c r="L149" i="3"/>
  <c r="L12" i="3"/>
  <c r="L97" i="3"/>
  <c r="L211" i="3"/>
  <c r="L391" i="3"/>
  <c r="L70" i="3"/>
  <c r="L299" i="3"/>
  <c r="L407" i="3"/>
  <c r="L576" i="3"/>
  <c r="A123" i="1"/>
  <c r="B123" i="1"/>
  <c r="C123" i="1"/>
  <c r="AT124" i="2" l="1"/>
  <c r="AU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G126" i="2"/>
  <c r="F126" i="2"/>
  <c r="GB125" i="1"/>
  <c r="D125" i="1" s="1"/>
  <c r="D126" i="2" s="1"/>
  <c r="C126" i="2"/>
  <c r="GA125" i="1"/>
  <c r="M49" i="3" l="1"/>
  <c r="M446" i="3"/>
  <c r="M202" i="3"/>
  <c r="M95" i="3"/>
  <c r="M293" i="3"/>
  <c r="M461" i="3"/>
  <c r="M339" i="3"/>
  <c r="M370" i="3"/>
  <c r="M80" i="3"/>
  <c r="M65" i="3"/>
  <c r="M522" i="3"/>
  <c r="M187" i="3"/>
  <c r="M476" i="3"/>
  <c r="M217" i="3"/>
  <c r="M568" i="3"/>
  <c r="M126" i="3"/>
  <c r="M278" i="3"/>
  <c r="M156" i="3"/>
  <c r="M354" i="3"/>
  <c r="M415" i="3"/>
  <c r="M4" i="3"/>
  <c r="M309" i="3"/>
  <c r="M507" i="3"/>
  <c r="M248" i="3"/>
  <c r="M431" i="3"/>
  <c r="M19" i="3"/>
  <c r="M385" i="3"/>
  <c r="M492" i="3"/>
  <c r="M110" i="3"/>
  <c r="M553" i="3"/>
  <c r="M232" i="3"/>
  <c r="M34" i="3"/>
  <c r="M171" i="3"/>
  <c r="M537" i="3"/>
  <c r="M263" i="3"/>
  <c r="M400" i="3"/>
  <c r="M141" i="3"/>
  <c r="M324" i="3"/>
  <c r="A126" i="1"/>
  <c r="B126" i="1"/>
  <c r="C126" i="1"/>
  <c r="AT127" i="2" l="1"/>
  <c r="AU127" i="2"/>
  <c r="G127" i="2"/>
  <c r="F127" i="2"/>
  <c r="GB126" i="1"/>
  <c r="D126" i="1" s="1"/>
  <c r="D127" i="2" s="1"/>
  <c r="C127" i="2"/>
  <c r="GA126" i="1"/>
  <c r="M142" i="3" l="1"/>
  <c r="M340" i="3"/>
  <c r="M325" i="3"/>
  <c r="M218" i="3"/>
  <c r="M523" i="3"/>
  <c r="M35" i="3"/>
  <c r="M50" i="3"/>
  <c r="M310" i="3"/>
  <c r="M447" i="3"/>
  <c r="M127" i="3"/>
  <c r="M81" i="3"/>
  <c r="M264" i="3"/>
  <c r="M5" i="3"/>
  <c r="M569" i="3"/>
  <c r="M554" i="3"/>
  <c r="M20" i="3"/>
  <c r="M371" i="3"/>
  <c r="M508" i="3"/>
  <c r="M477" i="3"/>
  <c r="M233" i="3"/>
  <c r="M538" i="3"/>
  <c r="M432" i="3"/>
  <c r="M157" i="3"/>
  <c r="M493" i="3"/>
  <c r="M172" i="3"/>
  <c r="M294" i="3"/>
  <c r="M96" i="3"/>
  <c r="M462" i="3"/>
  <c r="M401" i="3"/>
  <c r="M188" i="3"/>
  <c r="M416" i="3"/>
  <c r="M355" i="3"/>
  <c r="M111" i="3"/>
  <c r="M203" i="3"/>
  <c r="M279" i="3"/>
  <c r="M249" i="3"/>
  <c r="M386" i="3"/>
  <c r="M66" i="3"/>
  <c r="A127" i="1"/>
  <c r="B127" i="1"/>
  <c r="C127" i="1"/>
  <c r="AT128" i="2" l="1"/>
  <c r="AU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G135" i="2"/>
  <c r="F135" i="2"/>
  <c r="GB134" i="1"/>
  <c r="D134" i="1" s="1"/>
  <c r="D135" i="2" s="1"/>
  <c r="C135" i="2"/>
  <c r="GA134" i="1"/>
  <c r="M13" i="3" l="1"/>
  <c r="M251" i="3"/>
  <c r="M68" i="3"/>
  <c r="M467" i="3"/>
  <c r="M434" i="3"/>
  <c r="M389" i="3"/>
  <c r="M210" i="3"/>
  <c r="M513" i="3"/>
  <c r="M448" i="3"/>
  <c r="M329" i="3"/>
  <c r="M390" i="3"/>
  <c r="M299" i="3"/>
  <c r="M316" i="3"/>
  <c r="M257" i="3"/>
  <c r="M391" i="3"/>
  <c r="M133" i="3"/>
  <c r="M204" i="3"/>
  <c r="M375" i="3"/>
  <c r="M313" i="3"/>
  <c r="M165" i="3"/>
  <c r="M53" i="3"/>
  <c r="M102" i="3"/>
  <c r="M525" i="3"/>
  <c r="M174" i="3"/>
  <c r="M361" i="3"/>
  <c r="M265" i="3"/>
  <c r="M333" i="3"/>
  <c r="M297" i="3"/>
  <c r="M406" i="3"/>
  <c r="M86" i="3"/>
  <c r="M298" i="3"/>
  <c r="M480" i="3"/>
  <c r="M58" i="3"/>
  <c r="M562" i="3"/>
  <c r="M234" i="3"/>
  <c r="M379" i="3"/>
  <c r="M89" i="3"/>
  <c r="M318" i="3"/>
  <c r="M469" i="3"/>
  <c r="M301" i="3"/>
  <c r="M501" i="3"/>
  <c r="M311" i="3"/>
  <c r="M575" i="3"/>
  <c r="M280" i="3"/>
  <c r="M331" i="3"/>
  <c r="M22" i="3"/>
  <c r="M451" i="3"/>
  <c r="M561" i="3"/>
  <c r="M149" i="3"/>
  <c r="M87" i="3"/>
  <c r="M238" i="3"/>
  <c r="M465" i="3"/>
  <c r="M7" i="3"/>
  <c r="M571" i="3"/>
  <c r="M357" i="3"/>
  <c r="M189" i="3"/>
  <c r="M332" i="3"/>
  <c r="M73" i="3"/>
  <c r="M347" i="3"/>
  <c r="M478" i="3"/>
  <c r="M180" i="3"/>
  <c r="M360" i="3"/>
  <c r="M328" i="3"/>
  <c r="M196" i="3"/>
  <c r="M162" i="3"/>
  <c r="M312" i="3"/>
  <c r="M515" i="3"/>
  <c r="M526" i="3"/>
  <c r="M266" i="3"/>
  <c r="M484" i="3"/>
  <c r="M88" i="3"/>
  <c r="M463" i="3"/>
  <c r="M468" i="3"/>
  <c r="M326" i="3"/>
  <c r="M41" i="3"/>
  <c r="M135" i="3"/>
  <c r="M57" i="3"/>
  <c r="M194" i="3"/>
  <c r="M191" i="3"/>
  <c r="M240" i="3"/>
  <c r="M144" i="3"/>
  <c r="M295" i="3"/>
  <c r="M433" i="3"/>
  <c r="M494" i="3"/>
  <c r="M70" i="3"/>
  <c r="M224" i="3"/>
  <c r="M363" i="3"/>
  <c r="M440" i="3"/>
  <c r="M545" i="3"/>
  <c r="M160" i="3"/>
  <c r="M208" i="3"/>
  <c r="M253" i="3"/>
  <c r="M464" i="3"/>
  <c r="M23" i="3"/>
  <c r="M345" i="3"/>
  <c r="M195" i="3"/>
  <c r="M83" i="3"/>
  <c r="M118" i="3"/>
  <c r="M270" i="3"/>
  <c r="M101" i="3"/>
  <c r="M134" i="3"/>
  <c r="M219" i="3"/>
  <c r="M51" i="3"/>
  <c r="M394" i="3"/>
  <c r="M175" i="3"/>
  <c r="M241" i="3"/>
  <c r="M359" i="3"/>
  <c r="M405" i="3"/>
  <c r="M418" i="3"/>
  <c r="M21" i="3"/>
  <c r="M69" i="3"/>
  <c r="M496" i="3"/>
  <c r="M435" i="3"/>
  <c r="M250" i="3"/>
  <c r="M236" i="3"/>
  <c r="M408" i="3"/>
  <c r="M286" i="3"/>
  <c r="M524" i="3"/>
  <c r="M542" i="3"/>
  <c r="M74" i="3"/>
  <c r="M541" i="3"/>
  <c r="M103" i="3"/>
  <c r="M498" i="3"/>
  <c r="M417" i="3"/>
  <c r="M555" i="3"/>
  <c r="M112" i="3"/>
  <c r="M173" i="3"/>
  <c r="M296" i="3"/>
  <c r="M402" i="3"/>
  <c r="M439" i="3"/>
  <c r="M557" i="3"/>
  <c r="M115" i="3"/>
  <c r="M531" i="3"/>
  <c r="M116" i="3"/>
  <c r="M403" i="3"/>
  <c r="M558" i="3"/>
  <c r="M437" i="3"/>
  <c r="M207" i="3"/>
  <c r="M388" i="3"/>
  <c r="M573" i="3"/>
  <c r="M516" i="3"/>
  <c r="M528" i="3"/>
  <c r="M237" i="3"/>
  <c r="M37" i="3"/>
  <c r="M40" i="3"/>
  <c r="M510" i="3"/>
  <c r="M514" i="3"/>
  <c r="M374" i="3"/>
  <c r="M393" i="3"/>
  <c r="M71" i="3"/>
  <c r="M223" i="3"/>
  <c r="M404" i="3"/>
  <c r="M38" i="3"/>
  <c r="M267" i="3"/>
  <c r="M190" i="3"/>
  <c r="M54" i="3"/>
  <c r="M499" i="3"/>
  <c r="M530" i="3"/>
  <c r="M302" i="3"/>
  <c r="M407" i="3"/>
  <c r="M342" i="3"/>
  <c r="M570" i="3"/>
  <c r="M450" i="3"/>
  <c r="M423" i="3"/>
  <c r="M55" i="3"/>
  <c r="M449" i="3"/>
  <c r="M254" i="3"/>
  <c r="M27" i="3"/>
  <c r="M179" i="3"/>
  <c r="M539" i="3"/>
  <c r="M239" i="3"/>
  <c r="M470" i="3"/>
  <c r="M438" i="3"/>
  <c r="M132" i="3"/>
  <c r="M511" i="3"/>
  <c r="M39" i="3"/>
  <c r="M56" i="3"/>
  <c r="M356" i="3"/>
  <c r="M26" i="3"/>
  <c r="M220" i="3"/>
  <c r="M500" i="3"/>
  <c r="M556" i="3"/>
  <c r="M314" i="3"/>
  <c r="M453" i="3"/>
  <c r="M348" i="3"/>
  <c r="M150" i="3"/>
  <c r="M164" i="3"/>
  <c r="M454" i="3"/>
  <c r="M479" i="3"/>
  <c r="M372" i="3"/>
  <c r="M282" i="3"/>
  <c r="M192" i="3"/>
  <c r="M25" i="3"/>
  <c r="M147" i="3"/>
  <c r="M271" i="3"/>
  <c r="M495" i="3"/>
  <c r="M268" i="3"/>
  <c r="M341" i="3"/>
  <c r="M485" i="3"/>
  <c r="M206" i="3"/>
  <c r="M255" i="3"/>
  <c r="M131" i="3"/>
  <c r="M178" i="3"/>
  <c r="M221" i="3"/>
  <c r="M544" i="3"/>
  <c r="M281" i="3"/>
  <c r="M455" i="3"/>
  <c r="M176" i="3"/>
  <c r="M52" i="3"/>
  <c r="M285" i="3"/>
  <c r="M8" i="3"/>
  <c r="M284" i="3"/>
  <c r="M420" i="3"/>
  <c r="M256" i="3"/>
  <c r="M466" i="3"/>
  <c r="M161" i="3"/>
  <c r="M376" i="3"/>
  <c r="M24" i="3"/>
  <c r="M577" i="3"/>
  <c r="M104" i="3"/>
  <c r="M205" i="3"/>
  <c r="M128" i="3"/>
  <c r="M114" i="3"/>
  <c r="M193" i="3"/>
  <c r="M163" i="3"/>
  <c r="M130" i="3"/>
  <c r="M436" i="3"/>
  <c r="M300" i="3"/>
  <c r="M387" i="3"/>
  <c r="M546" i="3"/>
  <c r="M358" i="3"/>
  <c r="M576" i="3"/>
  <c r="M119" i="3"/>
  <c r="M269" i="3"/>
  <c r="M6" i="3"/>
  <c r="M84" i="3"/>
  <c r="M10" i="3"/>
  <c r="M560" i="3"/>
  <c r="M129" i="3"/>
  <c r="M209" i="3"/>
  <c r="M315" i="3"/>
  <c r="M272" i="3"/>
  <c r="M72" i="3"/>
  <c r="M452" i="3"/>
  <c r="M145" i="3"/>
  <c r="M483" i="3"/>
  <c r="M43" i="3"/>
  <c r="M543" i="3"/>
  <c r="M211" i="3"/>
  <c r="M482" i="3"/>
  <c r="M377" i="3"/>
  <c r="M509" i="3"/>
  <c r="M146" i="3"/>
  <c r="M481" i="3"/>
  <c r="M421" i="3"/>
  <c r="M85" i="3"/>
  <c r="M42" i="3"/>
  <c r="M540" i="3"/>
  <c r="M378" i="3"/>
  <c r="M117" i="3"/>
  <c r="M392" i="3"/>
  <c r="M559" i="3"/>
  <c r="M235" i="3"/>
  <c r="M9" i="3"/>
  <c r="M497" i="3"/>
  <c r="M287" i="3"/>
  <c r="M100" i="3"/>
  <c r="M67" i="3"/>
  <c r="M98" i="3"/>
  <c r="M12" i="3"/>
  <c r="M424" i="3"/>
  <c r="M373" i="3"/>
  <c r="M113" i="3"/>
  <c r="M574" i="3"/>
  <c r="M11" i="3"/>
  <c r="M97" i="3"/>
  <c r="M343" i="3"/>
  <c r="M330" i="3"/>
  <c r="M572" i="3"/>
  <c r="M327" i="3"/>
  <c r="M419" i="3"/>
  <c r="M99" i="3"/>
  <c r="M344" i="3"/>
  <c r="M159" i="3"/>
  <c r="M409" i="3"/>
  <c r="M529" i="3"/>
  <c r="M225" i="3"/>
  <c r="M422" i="3"/>
  <c r="M346" i="3"/>
  <c r="M527" i="3"/>
  <c r="M143" i="3"/>
  <c r="M28" i="3"/>
  <c r="M158" i="3"/>
  <c r="M226" i="3"/>
  <c r="M36" i="3"/>
  <c r="M512" i="3"/>
  <c r="M148" i="3"/>
  <c r="M362" i="3"/>
  <c r="M252" i="3"/>
  <c r="M317" i="3"/>
  <c r="M222" i="3"/>
  <c r="M82" i="3"/>
  <c r="M283" i="3"/>
  <c r="M177" i="3"/>
  <c r="A135" i="1"/>
  <c r="B135" i="1"/>
  <c r="C135" i="1"/>
  <c r="AT136" i="2" l="1"/>
  <c r="AU136" i="2"/>
  <c r="G136" i="2"/>
  <c r="F136" i="2"/>
  <c r="GB135" i="1"/>
  <c r="D135" i="1" s="1"/>
  <c r="D136" i="2" s="1"/>
  <c r="C136" i="2"/>
  <c r="GA135" i="1"/>
  <c r="A136" i="1" l="1"/>
  <c r="B136" i="1"/>
  <c r="C136" i="1"/>
  <c r="AU137" i="2" l="1"/>
  <c r="AT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G138" i="2"/>
  <c r="F138" i="2"/>
  <c r="GB137" i="1"/>
  <c r="D137" i="1" s="1"/>
  <c r="D138" i="2" s="1"/>
  <c r="C138" i="2"/>
  <c r="GA137" i="1"/>
  <c r="N248" i="3" l="1"/>
  <c r="E247" i="10" s="1"/>
  <c r="N461" i="3"/>
  <c r="E460" i="10" s="1"/>
  <c r="N19" i="3"/>
  <c r="E19" i="10" s="1"/>
  <c r="N110" i="3"/>
  <c r="E110" i="10" s="1"/>
  <c r="N522" i="3"/>
  <c r="E520" i="10" s="1"/>
  <c r="N354" i="3"/>
  <c r="E353" i="10" s="1"/>
  <c r="N263" i="3"/>
  <c r="E262" i="10" s="1"/>
  <c r="N553" i="3"/>
  <c r="E551" i="10" s="1"/>
  <c r="N80" i="3"/>
  <c r="E80" i="10" s="1"/>
  <c r="N49" i="3"/>
  <c r="E49" i="10" s="1"/>
  <c r="N171" i="3"/>
  <c r="E171" i="10" s="1"/>
  <c r="N293" i="3"/>
  <c r="E292" i="10" s="1"/>
  <c r="N370" i="3"/>
  <c r="E368" i="10" s="1"/>
  <c r="N446" i="3"/>
  <c r="E444" i="10" s="1"/>
  <c r="N4" i="3"/>
  <c r="E4" i="10" s="1"/>
  <c r="N492" i="3"/>
  <c r="E490" i="10" s="1"/>
  <c r="N65" i="3"/>
  <c r="E64" i="10" s="1"/>
  <c r="N415" i="3"/>
  <c r="E414" i="10" s="1"/>
  <c r="N156" i="3"/>
  <c r="E156" i="10" s="1"/>
  <c r="N339" i="3"/>
  <c r="E338" i="10" s="1"/>
  <c r="N385" i="3"/>
  <c r="E384" i="10" s="1"/>
  <c r="N309" i="3"/>
  <c r="E308" i="10" s="1"/>
  <c r="N537" i="3"/>
  <c r="E536" i="10" s="1"/>
  <c r="N202" i="3"/>
  <c r="E201" i="10" s="1"/>
  <c r="N232" i="3"/>
  <c r="E232" i="10" s="1"/>
  <c r="N141" i="3"/>
  <c r="E140" i="10" s="1"/>
  <c r="N568" i="3"/>
  <c r="E566" i="10" s="1"/>
  <c r="N507" i="3"/>
  <c r="E505" i="10" s="1"/>
  <c r="N187" i="3"/>
  <c r="E186" i="10" s="1"/>
  <c r="N95" i="3"/>
  <c r="E95" i="10" s="1"/>
  <c r="N217" i="3"/>
  <c r="E216" i="10" s="1"/>
  <c r="N126" i="3"/>
  <c r="E125" i="10" s="1"/>
  <c r="N476" i="3"/>
  <c r="E475" i="10" s="1"/>
  <c r="N278" i="3"/>
  <c r="E277" i="10" s="1"/>
  <c r="N400" i="3"/>
  <c r="E399" i="10" s="1"/>
  <c r="N431" i="3"/>
  <c r="E429" i="10" s="1"/>
  <c r="N34" i="3"/>
  <c r="E34" i="10" s="1"/>
  <c r="N324" i="3"/>
  <c r="E323" i="10" s="1"/>
  <c r="A138" i="1"/>
  <c r="B138" i="1"/>
  <c r="C138" i="1"/>
  <c r="AT139" i="2" l="1"/>
  <c r="AU139" i="2"/>
  <c r="G139" i="2"/>
  <c r="F139" i="2"/>
  <c r="GB138" i="1"/>
  <c r="D138" i="1" s="1"/>
  <c r="D139" i="2" s="1"/>
  <c r="C139" i="2"/>
  <c r="GA138" i="1"/>
  <c r="N172" i="3" l="1"/>
  <c r="E172" i="10" s="1"/>
  <c r="N81" i="3"/>
  <c r="E81" i="10" s="1"/>
  <c r="N355" i="3"/>
  <c r="E354" i="10" s="1"/>
  <c r="N416" i="3"/>
  <c r="E415" i="10" s="1"/>
  <c r="N5" i="3"/>
  <c r="E5" i="10" s="1"/>
  <c r="N264" i="3"/>
  <c r="E263" i="10" s="1"/>
  <c r="N142" i="3"/>
  <c r="E141" i="10" s="1"/>
  <c r="N66" i="3"/>
  <c r="E65" i="10" s="1"/>
  <c r="N447" i="3"/>
  <c r="E445" i="10" s="1"/>
  <c r="N96" i="3"/>
  <c r="E96" i="10" s="1"/>
  <c r="N432" i="3"/>
  <c r="E430" i="10" s="1"/>
  <c r="N493" i="3"/>
  <c r="E491" i="10" s="1"/>
  <c r="N538" i="3"/>
  <c r="E537" i="10" s="1"/>
  <c r="N371" i="3"/>
  <c r="E369" i="10" s="1"/>
  <c r="N340" i="3"/>
  <c r="E339" i="10" s="1"/>
  <c r="N157" i="3"/>
  <c r="E157" i="10" s="1"/>
  <c r="N325" i="3"/>
  <c r="E324" i="10" s="1"/>
  <c r="N279" i="3"/>
  <c r="E278" i="10" s="1"/>
  <c r="N35" i="3"/>
  <c r="E35" i="10" s="1"/>
  <c r="N554" i="3"/>
  <c r="E552" i="10" s="1"/>
  <c r="N50" i="3"/>
  <c r="E50" i="10" s="1"/>
  <c r="N294" i="3"/>
  <c r="E293" i="10" s="1"/>
  <c r="N111" i="3"/>
  <c r="E111" i="10" s="1"/>
  <c r="N20" i="3"/>
  <c r="E20" i="10" s="1"/>
  <c r="N188" i="3"/>
  <c r="E187" i="10" s="1"/>
  <c r="N233" i="3"/>
  <c r="E233" i="10" s="1"/>
  <c r="N508" i="3"/>
  <c r="E506" i="10" s="1"/>
  <c r="N401" i="3"/>
  <c r="E400" i="10" s="1"/>
  <c r="N203" i="3"/>
  <c r="E202" i="10" s="1"/>
  <c r="N249" i="3"/>
  <c r="E248" i="10" s="1"/>
  <c r="N386" i="3"/>
  <c r="E385" i="10" s="1"/>
  <c r="N569" i="3"/>
  <c r="E567" i="10" s="1"/>
  <c r="N477" i="3"/>
  <c r="E476" i="10" s="1"/>
  <c r="N462" i="3"/>
  <c r="E461" i="10" s="1"/>
  <c r="N127" i="3"/>
  <c r="E126" i="10" s="1"/>
  <c r="N310" i="3"/>
  <c r="E309" i="10" s="1"/>
  <c r="N218" i="3"/>
  <c r="E217" i="10" s="1"/>
  <c r="N523" i="3"/>
  <c r="E521" i="10" s="1"/>
  <c r="A139" i="1"/>
  <c r="B139" i="1"/>
  <c r="C139" i="1"/>
  <c r="AT140" i="2" l="1"/>
  <c r="AU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G144" i="2"/>
  <c r="F144" i="2"/>
  <c r="GB143" i="1"/>
  <c r="D143" i="1" s="1"/>
  <c r="D144" i="2" s="1"/>
  <c r="C144" i="2"/>
  <c r="GA143" i="1"/>
  <c r="A144" i="1"/>
  <c r="B144" i="1"/>
  <c r="C144" i="1"/>
  <c r="AU145" i="2" l="1"/>
  <c r="AT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G147" i="2"/>
  <c r="F147" i="2"/>
  <c r="GB146" i="1"/>
  <c r="D146" i="1" s="1"/>
  <c r="D147" i="2" s="1"/>
  <c r="C147" i="2"/>
  <c r="GA146" i="1"/>
  <c r="N13" i="3" l="1"/>
  <c r="E13" i="10" s="1"/>
  <c r="N560" i="3"/>
  <c r="E558" i="10" s="1"/>
  <c r="N24" i="3"/>
  <c r="E24" i="10" s="1"/>
  <c r="N267" i="3"/>
  <c r="E266" i="10" s="1"/>
  <c r="N463" i="3"/>
  <c r="E462" i="10" s="1"/>
  <c r="N179" i="3"/>
  <c r="E179" i="10" s="1"/>
  <c r="N269" i="3"/>
  <c r="E268" i="10" s="1"/>
  <c r="N56" i="3"/>
  <c r="E56" i="10" s="1"/>
  <c r="N419" i="3"/>
  <c r="E418" i="10" s="1"/>
  <c r="N223" i="3"/>
  <c r="E222" i="10" s="1"/>
  <c r="N527" i="3"/>
  <c r="E525" i="10" s="1"/>
  <c r="N265" i="3"/>
  <c r="E264" i="10" s="1"/>
  <c r="N114" i="3"/>
  <c r="E114" i="10" s="1"/>
  <c r="N529" i="3"/>
  <c r="E527" i="10" s="1"/>
  <c r="N26" i="3"/>
  <c r="E26" i="10" s="1"/>
  <c r="N192" i="3"/>
  <c r="E191" i="10" s="1"/>
  <c r="N69" i="3"/>
  <c r="E68" i="10" s="1"/>
  <c r="N113" i="3"/>
  <c r="E113" i="10" s="1"/>
  <c r="N343" i="3"/>
  <c r="E342" i="10" s="1"/>
  <c r="N545" i="3"/>
  <c r="E544" i="10" s="1"/>
  <c r="N133" i="3"/>
  <c r="E132" i="10" s="1"/>
  <c r="N562" i="3"/>
  <c r="E560" i="10" s="1"/>
  <c r="N104" i="3"/>
  <c r="E104" i="10" s="1"/>
  <c r="N480" i="3"/>
  <c r="E479" i="10" s="1"/>
  <c r="N256" i="3"/>
  <c r="E255" i="10" s="1"/>
  <c r="N255" i="3"/>
  <c r="E254" i="10" s="1"/>
  <c r="N515" i="3"/>
  <c r="E513" i="10" s="1"/>
  <c r="N102" i="3"/>
  <c r="E102" i="10" s="1"/>
  <c r="N25" i="3"/>
  <c r="E25" i="10" s="1"/>
  <c r="N448" i="3"/>
  <c r="E446" i="10" s="1"/>
  <c r="N85" i="3"/>
  <c r="E85" i="10" s="1"/>
  <c r="N455" i="3"/>
  <c r="E453" i="10" s="1"/>
  <c r="N101" i="3"/>
  <c r="E101" i="10" s="1"/>
  <c r="N494" i="3"/>
  <c r="E492" i="10" s="1"/>
  <c r="N103" i="3"/>
  <c r="E103" i="10" s="1"/>
  <c r="N318" i="3"/>
  <c r="E317" i="10" s="1"/>
  <c r="N23" i="3"/>
  <c r="E23" i="10" s="1"/>
  <c r="N363" i="3"/>
  <c r="E362" i="10" s="1"/>
  <c r="N195" i="3"/>
  <c r="E194" i="10" s="1"/>
  <c r="N257" i="3"/>
  <c r="E256" i="10" s="1"/>
  <c r="N498" i="3"/>
  <c r="E496" i="10" s="1"/>
  <c r="N558" i="3"/>
  <c r="E556" i="10" s="1"/>
  <c r="N150" i="3"/>
  <c r="E149" i="10" s="1"/>
  <c r="N404" i="3"/>
  <c r="E403" i="10" s="1"/>
  <c r="N224" i="3"/>
  <c r="E223" i="10" s="1"/>
  <c r="N299" i="3"/>
  <c r="E298" i="10" s="1"/>
  <c r="N119" i="3"/>
  <c r="E119" i="10" s="1"/>
  <c r="N180" i="3"/>
  <c r="E180" i="10" s="1"/>
  <c r="N418" i="3"/>
  <c r="E417" i="10" s="1"/>
  <c r="N467" i="3"/>
  <c r="E466" i="10" s="1"/>
  <c r="N296" i="3"/>
  <c r="E295" i="10" s="1"/>
  <c r="N437" i="3"/>
  <c r="E435" i="10" s="1"/>
  <c r="N164" i="3"/>
  <c r="E164" i="10" s="1"/>
  <c r="N144" i="3"/>
  <c r="E143" i="10" s="1"/>
  <c r="N388" i="3"/>
  <c r="E387" i="10" s="1"/>
  <c r="N237" i="3"/>
  <c r="E237" i="10" s="1"/>
  <c r="N178" i="3"/>
  <c r="E178" i="10" s="1"/>
  <c r="N116" i="3"/>
  <c r="E116" i="10" s="1"/>
  <c r="N378" i="3"/>
  <c r="E376" i="10" s="1"/>
  <c r="N316" i="3"/>
  <c r="E315" i="10" s="1"/>
  <c r="N204" i="3"/>
  <c r="E203" i="10" s="1"/>
  <c r="N280" i="3"/>
  <c r="E279" i="10" s="1"/>
  <c r="N347" i="3"/>
  <c r="E346" i="10" s="1"/>
  <c r="N528" i="3"/>
  <c r="E526" i="10" s="1"/>
  <c r="N74" i="3"/>
  <c r="E73" i="10" s="1"/>
  <c r="N241" i="3"/>
  <c r="E241" i="10" s="1"/>
  <c r="N189" i="3"/>
  <c r="E188" i="10" s="1"/>
  <c r="N235" i="3"/>
  <c r="E235" i="10" s="1"/>
  <c r="N132" i="3"/>
  <c r="E131" i="10" s="1"/>
  <c r="N57" i="3"/>
  <c r="E57" i="10" s="1"/>
  <c r="N328" i="3"/>
  <c r="E327" i="10" s="1"/>
  <c r="N420" i="3"/>
  <c r="E419" i="10" s="1"/>
  <c r="N84" i="3"/>
  <c r="E84" i="10" s="1"/>
  <c r="N89" i="3"/>
  <c r="E89" i="10" s="1"/>
  <c r="N148" i="3"/>
  <c r="E147" i="10" s="1"/>
  <c r="N576" i="3"/>
  <c r="E574" i="10" s="1"/>
  <c r="N408" i="3"/>
  <c r="E407" i="10" s="1"/>
  <c r="N409" i="3"/>
  <c r="E408" i="10" s="1"/>
  <c r="N333" i="3"/>
  <c r="E332" i="10" s="1"/>
  <c r="N27" i="3"/>
  <c r="E27" i="10" s="1"/>
  <c r="N348" i="3"/>
  <c r="E347" i="10" s="1"/>
  <c r="N83" i="3"/>
  <c r="E83" i="10" s="1"/>
  <c r="N173" i="3"/>
  <c r="E173" i="10" s="1"/>
  <c r="N572" i="3"/>
  <c r="E570" i="10" s="1"/>
  <c r="N440" i="3"/>
  <c r="E438" i="10" s="1"/>
  <c r="N394" i="3"/>
  <c r="E393" i="10" s="1"/>
  <c r="N208" i="3"/>
  <c r="E207" i="10" s="1"/>
  <c r="N270" i="3"/>
  <c r="E269" i="10" s="1"/>
  <c r="N37" i="3"/>
  <c r="E37" i="10" s="1"/>
  <c r="N332" i="3"/>
  <c r="E331" i="10" s="1"/>
  <c r="N465" i="3"/>
  <c r="E464" i="10" s="1"/>
  <c r="N526" i="3"/>
  <c r="E524" i="10" s="1"/>
  <c r="N466" i="3"/>
  <c r="E465" i="10" s="1"/>
  <c r="N540" i="3"/>
  <c r="E539" i="10" s="1"/>
  <c r="N403" i="3"/>
  <c r="E402" i="10" s="1"/>
  <c r="N118" i="3"/>
  <c r="E118" i="10" s="1"/>
  <c r="N417" i="3"/>
  <c r="E416" i="10" s="1"/>
  <c r="N468" i="3"/>
  <c r="E467" i="10" s="1"/>
  <c r="N525" i="3"/>
  <c r="E523" i="10" s="1"/>
  <c r="N175" i="3"/>
  <c r="E175" i="10" s="1"/>
  <c r="N331" i="3"/>
  <c r="E330" i="10" s="1"/>
  <c r="N97" i="3"/>
  <c r="E97" i="10" s="1"/>
  <c r="N72" i="3"/>
  <c r="E71" i="10" s="1"/>
  <c r="N556" i="3"/>
  <c r="E554" i="10" s="1"/>
  <c r="N161" i="3"/>
  <c r="E161" i="10" s="1"/>
  <c r="N40" i="3"/>
  <c r="E40" i="10" s="1"/>
  <c r="N555" i="3"/>
  <c r="E553" i="10" s="1"/>
  <c r="N163" i="3"/>
  <c r="E163" i="10" s="1"/>
  <c r="N302" i="3"/>
  <c r="E301" i="10" s="1"/>
  <c r="N495" i="3"/>
  <c r="E493" i="10" s="1"/>
  <c r="N285" i="3"/>
  <c r="E284" i="10" s="1"/>
  <c r="N10" i="3"/>
  <c r="E10" i="10" s="1"/>
  <c r="N407" i="3"/>
  <c r="E406" i="10" s="1"/>
  <c r="N452" i="3"/>
  <c r="E450" i="10" s="1"/>
  <c r="N143" i="3"/>
  <c r="E142" i="10" s="1"/>
  <c r="N205" i="3"/>
  <c r="E204" i="10" s="1"/>
  <c r="N41" i="3"/>
  <c r="E41" i="10" s="1"/>
  <c r="N377" i="3"/>
  <c r="E375" i="10" s="1"/>
  <c r="N9" i="3"/>
  <c r="E9" i="10" s="1"/>
  <c r="N52" i="3"/>
  <c r="E52" i="10" s="1"/>
  <c r="N68" i="3"/>
  <c r="E67" i="10" s="1"/>
  <c r="N176" i="3"/>
  <c r="E176" i="10" s="1"/>
  <c r="N12" i="3"/>
  <c r="E12" i="10" s="1"/>
  <c r="N485" i="3"/>
  <c r="E484" i="10" s="1"/>
  <c r="N329" i="3"/>
  <c r="E328" i="10" s="1"/>
  <c r="N531" i="3"/>
  <c r="E529" i="10" s="1"/>
  <c r="N422" i="3"/>
  <c r="E421" i="10" s="1"/>
  <c r="N174" i="3"/>
  <c r="E174" i="10" s="1"/>
  <c r="N344" i="3"/>
  <c r="E343" i="10" s="1"/>
  <c r="N387" i="3"/>
  <c r="E386" i="10" s="1"/>
  <c r="N317" i="3"/>
  <c r="E316" i="10" s="1"/>
  <c r="N512" i="3"/>
  <c r="E510" i="10" s="1"/>
  <c r="N375" i="3"/>
  <c r="E373" i="10" s="1"/>
  <c r="N544" i="3"/>
  <c r="E543" i="10" s="1"/>
  <c r="N357" i="3"/>
  <c r="E356" i="10" s="1"/>
  <c r="N402" i="3"/>
  <c r="E401" i="10" s="1"/>
  <c r="N421" i="3"/>
  <c r="E420" i="10" s="1"/>
  <c r="N297" i="3"/>
  <c r="E296" i="10" s="1"/>
  <c r="N54" i="3"/>
  <c r="E54" i="10" s="1"/>
  <c r="N251" i="3"/>
  <c r="E250" i="10" s="1"/>
  <c r="N73" i="3"/>
  <c r="E72" i="10" s="1"/>
  <c r="N298" i="3"/>
  <c r="E297" i="10" s="1"/>
  <c r="N389" i="3"/>
  <c r="E388" i="10" s="1"/>
  <c r="N575" i="3"/>
  <c r="E573" i="10" s="1"/>
  <c r="N87" i="3"/>
  <c r="E87" i="10" s="1"/>
  <c r="N146" i="3"/>
  <c r="E145" i="10" s="1"/>
  <c r="N439" i="3"/>
  <c r="E437" i="10" s="1"/>
  <c r="N314" i="3"/>
  <c r="E313" i="10" s="1"/>
  <c r="N311" i="3"/>
  <c r="E310" i="10" s="1"/>
  <c r="N454" i="3"/>
  <c r="E452" i="10" s="1"/>
  <c r="N406" i="3"/>
  <c r="E405" i="10" s="1"/>
  <c r="N253" i="3"/>
  <c r="E252" i="10" s="1"/>
  <c r="N423" i="3"/>
  <c r="E422" i="10" s="1"/>
  <c r="N194" i="3"/>
  <c r="E193" i="10" s="1"/>
  <c r="N281" i="3"/>
  <c r="E280" i="10" s="1"/>
  <c r="N479" i="3"/>
  <c r="E478" i="10" s="1"/>
  <c r="N55" i="3"/>
  <c r="E55" i="10" s="1"/>
  <c r="N53" i="3"/>
  <c r="E53" i="10" s="1"/>
  <c r="N438" i="3"/>
  <c r="E436" i="10" s="1"/>
  <c r="N219" i="3"/>
  <c r="E218" i="10" s="1"/>
  <c r="N160" i="3"/>
  <c r="E160" i="10" s="1"/>
  <c r="N436" i="3"/>
  <c r="E434" i="10" s="1"/>
  <c r="N509" i="3"/>
  <c r="E507" i="10" s="1"/>
  <c r="N287" i="3"/>
  <c r="E286" i="10" s="1"/>
  <c r="N271" i="3"/>
  <c r="E270" i="10" s="1"/>
  <c r="N100" i="3"/>
  <c r="E100" i="10" s="1"/>
  <c r="N221" i="3"/>
  <c r="E220" i="10" s="1"/>
  <c r="N559" i="3"/>
  <c r="E557" i="10" s="1"/>
  <c r="N11" i="3"/>
  <c r="E11" i="10" s="1"/>
  <c r="N147" i="3"/>
  <c r="E146" i="10" s="1"/>
  <c r="N272" i="3"/>
  <c r="E271" i="10" s="1"/>
  <c r="N222" i="3"/>
  <c r="E221" i="10" s="1"/>
  <c r="N313" i="3"/>
  <c r="E312" i="10" s="1"/>
  <c r="N356" i="3"/>
  <c r="E355" i="10" s="1"/>
  <c r="N497" i="3"/>
  <c r="E495" i="10" s="1"/>
  <c r="N574" i="3"/>
  <c r="E572" i="10" s="1"/>
  <c r="N99" i="3"/>
  <c r="E99" i="10" s="1"/>
  <c r="N193" i="3"/>
  <c r="E192" i="10" s="1"/>
  <c r="N112" i="3"/>
  <c r="E112" i="10" s="1"/>
  <c r="N58" i="3"/>
  <c r="E58" i="10" s="1"/>
  <c r="N501" i="3"/>
  <c r="E499" i="10" s="1"/>
  <c r="N210" i="3"/>
  <c r="E209" i="10" s="1"/>
  <c r="N22" i="3"/>
  <c r="E22" i="10" s="1"/>
  <c r="N557" i="3"/>
  <c r="E555" i="10" s="1"/>
  <c r="N451" i="3"/>
  <c r="E449" i="10" s="1"/>
  <c r="N286" i="3"/>
  <c r="E285" i="10" s="1"/>
  <c r="N42" i="3"/>
  <c r="E42" i="10" s="1"/>
  <c r="N88" i="3"/>
  <c r="E88" i="10" s="1"/>
  <c r="N225" i="3"/>
  <c r="E224" i="10" s="1"/>
  <c r="N464" i="3"/>
  <c r="E463" i="10" s="1"/>
  <c r="N135" i="3"/>
  <c r="E134" i="10" s="1"/>
  <c r="N481" i="3"/>
  <c r="E480" i="10" s="1"/>
  <c r="N236" i="3"/>
  <c r="E236" i="10" s="1"/>
  <c r="N226" i="3"/>
  <c r="E225" i="10" s="1"/>
  <c r="N86" i="3"/>
  <c r="E86" i="10" s="1"/>
  <c r="N435" i="3"/>
  <c r="E433" i="10" s="1"/>
  <c r="N546" i="3"/>
  <c r="E545" i="10" s="1"/>
  <c r="N51" i="3"/>
  <c r="E51" i="10" s="1"/>
  <c r="N38" i="3"/>
  <c r="E38" i="10" s="1"/>
  <c r="N484" i="3"/>
  <c r="E483" i="10" s="1"/>
  <c r="N374" i="3"/>
  <c r="E372" i="10" s="1"/>
  <c r="N379" i="3"/>
  <c r="E377" i="10" s="1"/>
  <c r="N240" i="3"/>
  <c r="E240" i="10" s="1"/>
  <c r="N330" i="3"/>
  <c r="E329" i="10" s="1"/>
  <c r="N162" i="3"/>
  <c r="E162" i="10" s="1"/>
  <c r="N373" i="3"/>
  <c r="E371" i="10" s="1"/>
  <c r="N341" i="3"/>
  <c r="E340" i="10" s="1"/>
  <c r="N250" i="3"/>
  <c r="E249" i="10" s="1"/>
  <c r="N98" i="3"/>
  <c r="E98" i="10" s="1"/>
  <c r="N282" i="3"/>
  <c r="E281" i="10" s="1"/>
  <c r="N28" i="3"/>
  <c r="E28" i="10" s="1"/>
  <c r="N70" i="3"/>
  <c r="E69" i="10" s="1"/>
  <c r="N71" i="3"/>
  <c r="E70" i="10" s="1"/>
  <c r="N450" i="3"/>
  <c r="E448" i="10" s="1"/>
  <c r="N361" i="3"/>
  <c r="E360" i="10" s="1"/>
  <c r="N362" i="3"/>
  <c r="E361" i="10" s="1"/>
  <c r="N283" i="3"/>
  <c r="E282" i="10" s="1"/>
  <c r="N513" i="3"/>
  <c r="E511" i="10" s="1"/>
  <c r="N393" i="3"/>
  <c r="E392" i="10" s="1"/>
  <c r="N510" i="3"/>
  <c r="E508" i="10" s="1"/>
  <c r="N511" i="3"/>
  <c r="E509" i="10" s="1"/>
  <c r="N209" i="3"/>
  <c r="E208" i="10" s="1"/>
  <c r="N453" i="3"/>
  <c r="E451" i="10" s="1"/>
  <c r="N312" i="3"/>
  <c r="E311" i="10" s="1"/>
  <c r="N482" i="3"/>
  <c r="E481" i="10" s="1"/>
  <c r="N469" i="3"/>
  <c r="E468" i="10" s="1"/>
  <c r="N128" i="3"/>
  <c r="E127" i="10" s="1"/>
  <c r="N234" i="3"/>
  <c r="E234" i="10" s="1"/>
  <c r="N295" i="3"/>
  <c r="E294" i="10" s="1"/>
  <c r="N284" i="3"/>
  <c r="E283" i="10" s="1"/>
  <c r="N82" i="3"/>
  <c r="E82" i="10" s="1"/>
  <c r="N268" i="3"/>
  <c r="E267" i="10" s="1"/>
  <c r="N252" i="3"/>
  <c r="E251" i="10" s="1"/>
  <c r="N326" i="3"/>
  <c r="E325" i="10" s="1"/>
  <c r="N211" i="3"/>
  <c r="E210" i="10" s="1"/>
  <c r="N254" i="3"/>
  <c r="E253" i="10" s="1"/>
  <c r="N390" i="3"/>
  <c r="E389" i="10" s="1"/>
  <c r="N539" i="3"/>
  <c r="E538" i="10" s="1"/>
  <c r="N67" i="3"/>
  <c r="E66" i="10" s="1"/>
  <c r="N36" i="3"/>
  <c r="E36" i="10" s="1"/>
  <c r="N478" i="3"/>
  <c r="E477" i="10" s="1"/>
  <c r="N346" i="3"/>
  <c r="E345" i="10" s="1"/>
  <c r="N573" i="3"/>
  <c r="E571" i="10" s="1"/>
  <c r="N541" i="3"/>
  <c r="E540" i="10" s="1"/>
  <c r="N530" i="3"/>
  <c r="E528" i="10" s="1"/>
  <c r="N434" i="3"/>
  <c r="E432" i="10" s="1"/>
  <c r="N39" i="3"/>
  <c r="E39" i="10" s="1"/>
  <c r="N177" i="3"/>
  <c r="E177" i="10" s="1"/>
  <c r="N315" i="3"/>
  <c r="E314" i="10" s="1"/>
  <c r="N117" i="3"/>
  <c r="E117" i="10" s="1"/>
  <c r="N191" i="3"/>
  <c r="E190" i="10" s="1"/>
  <c r="N359" i="3"/>
  <c r="E358" i="10" s="1"/>
  <c r="N8" i="3"/>
  <c r="E8" i="10" s="1"/>
  <c r="N470" i="3"/>
  <c r="E469" i="10" s="1"/>
  <c r="N358" i="3"/>
  <c r="E357" i="10" s="1"/>
  <c r="N405" i="3"/>
  <c r="E404" i="10" s="1"/>
  <c r="N149" i="3"/>
  <c r="E148" i="10" s="1"/>
  <c r="N115" i="3"/>
  <c r="E115" i="10" s="1"/>
  <c r="N206" i="3"/>
  <c r="E205" i="10" s="1"/>
  <c r="N327" i="3"/>
  <c r="E326" i="10" s="1"/>
  <c r="N129" i="3"/>
  <c r="E128" i="10" s="1"/>
  <c r="N134" i="3"/>
  <c r="E133" i="10" s="1"/>
  <c r="N196" i="3"/>
  <c r="E195" i="10" s="1"/>
  <c r="N524" i="3"/>
  <c r="E522" i="10" s="1"/>
  <c r="N190" i="3"/>
  <c r="E189" i="10" s="1"/>
  <c r="N7" i="3"/>
  <c r="E7" i="10" s="1"/>
  <c r="N300" i="3"/>
  <c r="E299" i="10" s="1"/>
  <c r="N391" i="3"/>
  <c r="E390" i="10" s="1"/>
  <c r="N542" i="3"/>
  <c r="E541" i="10" s="1"/>
  <c r="N266" i="3"/>
  <c r="E265" i="10" s="1"/>
  <c r="N145" i="3"/>
  <c r="E144" i="10" s="1"/>
  <c r="N360" i="3"/>
  <c r="E359" i="10" s="1"/>
  <c r="N6" i="3"/>
  <c r="E6" i="10" s="1"/>
  <c r="N165" i="3"/>
  <c r="E165" i="10" s="1"/>
  <c r="N207" i="3"/>
  <c r="E206" i="10" s="1"/>
  <c r="N496" i="3"/>
  <c r="E494" i="10" s="1"/>
  <c r="N499" i="3"/>
  <c r="E497" i="10" s="1"/>
  <c r="N514" i="3"/>
  <c r="E512" i="10" s="1"/>
  <c r="N372" i="3"/>
  <c r="E370" i="10" s="1"/>
  <c r="N577" i="3"/>
  <c r="E575" i="10" s="1"/>
  <c r="N342" i="3"/>
  <c r="E341" i="10" s="1"/>
  <c r="N500" i="3"/>
  <c r="E498" i="10" s="1"/>
  <c r="N345" i="3"/>
  <c r="E344" i="10" s="1"/>
  <c r="N561" i="3"/>
  <c r="E559" i="10" s="1"/>
  <c r="N130" i="3"/>
  <c r="E129" i="10" s="1"/>
  <c r="N220" i="3"/>
  <c r="E219" i="10" s="1"/>
  <c r="N516" i="3"/>
  <c r="E514" i="10" s="1"/>
  <c r="N158" i="3"/>
  <c r="E158" i="10" s="1"/>
  <c r="N424" i="3"/>
  <c r="E423" i="10" s="1"/>
  <c r="N570" i="3"/>
  <c r="E568" i="10" s="1"/>
  <c r="N392" i="3"/>
  <c r="E391" i="10" s="1"/>
  <c r="N376" i="3"/>
  <c r="E374" i="10" s="1"/>
  <c r="N131" i="3"/>
  <c r="E130" i="10" s="1"/>
  <c r="N543" i="3"/>
  <c r="E542" i="10" s="1"/>
  <c r="N239" i="3"/>
  <c r="E239" i="10" s="1"/>
  <c r="N571" i="3"/>
  <c r="E569" i="10" s="1"/>
  <c r="N301" i="3"/>
  <c r="E300" i="10" s="1"/>
  <c r="N159" i="3"/>
  <c r="E159" i="10" s="1"/>
  <c r="N449" i="3"/>
  <c r="E447" i="10" s="1"/>
  <c r="N21" i="3"/>
  <c r="E21" i="10" s="1"/>
  <c r="N43" i="3"/>
  <c r="E43" i="10" s="1"/>
  <c r="N238" i="3"/>
  <c r="E238" i="10" s="1"/>
  <c r="N483" i="3"/>
  <c r="E482" i="10" s="1"/>
  <c r="N433" i="3"/>
  <c r="E431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B160" i="1"/>
  <c r="B161" i="1" s="1"/>
  <c r="B162" i="1" s="1"/>
  <c r="B163" i="1" s="1"/>
  <c r="B164" i="1" s="1"/>
  <c r="B165" i="1" s="1"/>
  <c r="B166" i="1" s="1"/>
  <c r="B167" i="1" s="1"/>
  <c r="C160" i="1"/>
  <c r="A161" i="1"/>
  <c r="C161" i="1"/>
  <c r="A162" i="1"/>
  <c r="C162" i="1"/>
  <c r="A163" i="1"/>
  <c r="C163" i="1"/>
  <c r="A164" i="1"/>
  <c r="C164" i="1"/>
  <c r="A165" i="1"/>
  <c r="C165" i="1"/>
  <c r="A166" i="1"/>
  <c r="C166" i="1"/>
  <c r="A167" i="1"/>
  <c r="C167" i="1"/>
  <c r="A168" i="1"/>
  <c r="B168" i="1"/>
  <c r="B169" i="1" s="1"/>
  <c r="B170" i="1" s="1"/>
  <c r="C168" i="1"/>
  <c r="A169" i="1"/>
  <c r="C169" i="1"/>
  <c r="A170" i="1"/>
  <c r="C170" i="1"/>
  <c r="A171" i="1"/>
  <c r="B171" i="1"/>
  <c r="B172" i="1" s="1"/>
  <c r="B173" i="1" s="1"/>
  <c r="B174" i="1" s="1"/>
  <c r="C171" i="1"/>
  <c r="A172" i="1"/>
  <c r="C172" i="1"/>
  <c r="A173" i="1"/>
  <c r="C173" i="1"/>
  <c r="A174" i="1"/>
  <c r="A175" i="1" s="1"/>
  <c r="A176" i="1" s="1"/>
  <c r="A177" i="1" s="1"/>
  <c r="A178" i="1" s="1"/>
  <c r="A179" i="1" s="1"/>
  <c r="A180" i="1" s="1"/>
  <c r="A181" i="1" s="1"/>
  <c r="A182" i="1" s="1"/>
  <c r="C174" i="1"/>
  <c r="B175" i="1"/>
  <c r="B176" i="1" s="1"/>
  <c r="B177" i="1" s="1"/>
  <c r="B178" i="1" s="1"/>
  <c r="C175" i="1"/>
  <c r="C176" i="1"/>
  <c r="C177" i="1"/>
  <c r="C178" i="1"/>
  <c r="B179" i="1"/>
  <c r="B180" i="1" s="1"/>
  <c r="B181" i="1" s="1"/>
  <c r="B182" i="1" s="1"/>
  <c r="C179" i="1"/>
  <c r="C180" i="1"/>
  <c r="C181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C184" i="2" s="1"/>
  <c r="A184" i="1"/>
  <c r="C184" i="1"/>
  <c r="C185" i="2" s="1"/>
  <c r="A185" i="1"/>
  <c r="A186" i="1" s="1"/>
  <c r="A187" i="1" s="1"/>
  <c r="A188" i="1" s="1"/>
  <c r="A189" i="1" s="1"/>
  <c r="A190" i="1" s="1"/>
  <c r="A191" i="1" s="1"/>
  <c r="A192" i="1" s="1"/>
  <c r="A193" i="1" s="1"/>
  <c r="A194" i="1" s="1"/>
  <c r="C185" i="1"/>
  <c r="C186" i="2" s="1"/>
  <c r="C186" i="1"/>
  <c r="C187" i="2" s="1"/>
  <c r="C187" i="1"/>
  <c r="C188" i="2" s="1"/>
  <c r="C188" i="1"/>
  <c r="C189" i="2" s="1"/>
  <c r="C189" i="1"/>
  <c r="C190" i="2" s="1"/>
  <c r="C190" i="1"/>
  <c r="C191" i="2" s="1"/>
  <c r="C191" i="1"/>
  <c r="C192" i="2" s="1"/>
  <c r="C192" i="1"/>
  <c r="C193" i="2" s="1"/>
  <c r="C193" i="1"/>
  <c r="C194" i="2" s="1"/>
  <c r="C194" i="1"/>
  <c r="A195" i="1"/>
  <c r="B195" i="1"/>
  <c r="C195" i="1"/>
  <c r="C196" i="2" s="1"/>
  <c r="A196" i="1"/>
  <c r="B196" i="1"/>
  <c r="C196" i="1"/>
  <c r="C197" i="2" s="1"/>
  <c r="A197" i="1"/>
  <c r="B197" i="1"/>
  <c r="B198" i="1" s="1"/>
  <c r="B199" i="1" s="1"/>
  <c r="B200" i="1" s="1"/>
  <c r="B201" i="1" s="1"/>
  <c r="B202" i="1" s="1"/>
  <c r="B203" i="1" s="1"/>
  <c r="B204" i="1" s="1"/>
  <c r="B205" i="1" s="1"/>
  <c r="B206" i="1" s="1"/>
  <c r="C197" i="1"/>
  <c r="C198" i="2" s="1"/>
  <c r="A198" i="1"/>
  <c r="A199" i="1" s="1"/>
  <c r="A200" i="1" s="1"/>
  <c r="A201" i="1" s="1"/>
  <c r="A202" i="1" s="1"/>
  <c r="A203" i="1" s="1"/>
  <c r="A204" i="1" s="1"/>
  <c r="A205" i="1" s="1"/>
  <c r="A206" i="1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A207" i="1"/>
  <c r="B207" i="1"/>
  <c r="C207" i="1"/>
  <c r="C208" i="2" s="1"/>
  <c r="A208" i="1"/>
  <c r="B208" i="1"/>
  <c r="B209" i="1" s="1"/>
  <c r="B210" i="1" s="1"/>
  <c r="B211" i="1" s="1"/>
  <c r="C208" i="1"/>
  <c r="C209" i="2" s="1"/>
  <c r="A209" i="1"/>
  <c r="A210" i="1" s="1"/>
  <c r="A211" i="1" s="1"/>
  <c r="A212" i="1" s="1"/>
  <c r="A213" i="1" s="1"/>
  <c r="A214" i="1" s="1"/>
  <c r="A215" i="1" s="1"/>
  <c r="A216" i="1" s="1"/>
  <c r="C209" i="1"/>
  <c r="C210" i="2" s="1"/>
  <c r="C210" i="1"/>
  <c r="C211" i="2" s="1"/>
  <c r="C211" i="1"/>
  <c r="C212" i="2" s="1"/>
  <c r="B212" i="1"/>
  <c r="B213" i="1" s="1"/>
  <c r="C212" i="1"/>
  <c r="C213" i="2" s="1"/>
  <c r="C213" i="1"/>
  <c r="C214" i="2" s="1"/>
  <c r="B214" i="1"/>
  <c r="B215" i="1" s="1"/>
  <c r="B216" i="1" s="1"/>
  <c r="B217" i="1" s="1"/>
  <c r="B218" i="1" s="1"/>
  <c r="C214" i="1"/>
  <c r="C215" i="2" s="1"/>
  <c r="C215" i="1"/>
  <c r="C216" i="2" s="1"/>
  <c r="C216" i="1"/>
  <c r="C217" i="2" s="1"/>
  <c r="A217" i="1"/>
  <c r="C217" i="1"/>
  <c r="C218" i="2" s="1"/>
  <c r="A218" i="1"/>
  <c r="C218" i="1"/>
  <c r="A219" i="1"/>
  <c r="B219" i="1"/>
  <c r="C219" i="1"/>
  <c r="C220" i="2" s="1"/>
  <c r="A220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C221" i="2" s="1"/>
  <c r="A221" i="1"/>
  <c r="C221" i="1"/>
  <c r="C222" i="2" s="1"/>
  <c r="A222" i="1"/>
  <c r="C222" i="1"/>
  <c r="C223" i="2" s="1"/>
  <c r="A223" i="1"/>
  <c r="C223" i="1"/>
  <c r="C224" i="2" s="1"/>
  <c r="A224" i="1"/>
  <c r="C224" i="1"/>
  <c r="C225" i="2" s="1"/>
  <c r="A225" i="1"/>
  <c r="C225" i="1"/>
  <c r="C226" i="2" s="1"/>
  <c r="A226" i="1"/>
  <c r="C226" i="1"/>
  <c r="C227" i="2" s="1"/>
  <c r="A227" i="1"/>
  <c r="C227" i="1"/>
  <c r="C228" i="2" s="1"/>
  <c r="A228" i="1"/>
  <c r="C228" i="1"/>
  <c r="C229" i="2" s="1"/>
  <c r="A229" i="1"/>
  <c r="C229" i="1"/>
  <c r="C230" i="2" s="1"/>
  <c r="A230" i="1"/>
  <c r="C230" i="1"/>
  <c r="A231" i="1"/>
  <c r="B231" i="1"/>
  <c r="C231" i="1"/>
  <c r="C232" i="2" s="1"/>
  <c r="A232" i="1"/>
  <c r="A233" i="1" s="1"/>
  <c r="A234" i="1" s="1"/>
  <c r="A235" i="1" s="1"/>
  <c r="A236" i="1" s="1"/>
  <c r="A237" i="1" s="1"/>
  <c r="A238" i="1" s="1"/>
  <c r="A239" i="1" s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2" s="1"/>
  <c r="C233" i="1"/>
  <c r="C234" i="2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A240" i="1"/>
  <c r="A241" i="1" s="1"/>
  <c r="A242" i="1" s="1"/>
  <c r="C240" i="1"/>
  <c r="C241" i="2" s="1"/>
  <c r="C241" i="1"/>
  <c r="C242" i="2" s="1"/>
  <c r="C242" i="1"/>
  <c r="AU243" i="2" l="1"/>
  <c r="AT243" i="2"/>
  <c r="AU242" i="2"/>
  <c r="AT242" i="2"/>
  <c r="AT240" i="2"/>
  <c r="AU240" i="2"/>
  <c r="AT236" i="2"/>
  <c r="AU236" i="2"/>
  <c r="AT232" i="2"/>
  <c r="AU232" i="2"/>
  <c r="AT229" i="2"/>
  <c r="AU229" i="2"/>
  <c r="AU225" i="2"/>
  <c r="AT225" i="2"/>
  <c r="AT221" i="2"/>
  <c r="AU221" i="2"/>
  <c r="AT239" i="2"/>
  <c r="AU239" i="2"/>
  <c r="AT235" i="2"/>
  <c r="AU235" i="2"/>
  <c r="AT228" i="2"/>
  <c r="AU228" i="2"/>
  <c r="AT224" i="2"/>
  <c r="AU224" i="2"/>
  <c r="AT220" i="2"/>
  <c r="AU220" i="2"/>
  <c r="AT238" i="2"/>
  <c r="AU238" i="2"/>
  <c r="AU234" i="2"/>
  <c r="AT234" i="2"/>
  <c r="AT227" i="2"/>
  <c r="AU227" i="2"/>
  <c r="AT223" i="2"/>
  <c r="AU223" i="2"/>
  <c r="AT214" i="2"/>
  <c r="AU214" i="2"/>
  <c r="AT216" i="2"/>
  <c r="AU216" i="2"/>
  <c r="AT241" i="2"/>
  <c r="AU241" i="2"/>
  <c r="AT237" i="2"/>
  <c r="AU237" i="2"/>
  <c r="AT233" i="2"/>
  <c r="AU233" i="2"/>
  <c r="AT230" i="2"/>
  <c r="AU230" i="2"/>
  <c r="AT226" i="2"/>
  <c r="AU226" i="2"/>
  <c r="AT222" i="2"/>
  <c r="AU222" i="2"/>
  <c r="AT218" i="2"/>
  <c r="AU218" i="2"/>
  <c r="AT215" i="2"/>
  <c r="AU215" i="2"/>
  <c r="AT211" i="2"/>
  <c r="AU211" i="2"/>
  <c r="AU204" i="2"/>
  <c r="AT204" i="2"/>
  <c r="AU200" i="2"/>
  <c r="AT200" i="2"/>
  <c r="AT210" i="2"/>
  <c r="AU210" i="2"/>
  <c r="AU203" i="2"/>
  <c r="AT203" i="2"/>
  <c r="AU199" i="2"/>
  <c r="AT199" i="2"/>
  <c r="AT217" i="2"/>
  <c r="AU217" i="2"/>
  <c r="AT213" i="2"/>
  <c r="AU213" i="2"/>
  <c r="AT209" i="2"/>
  <c r="AU209" i="2"/>
  <c r="AT206" i="2"/>
  <c r="AU206" i="2"/>
  <c r="AU202" i="2"/>
  <c r="AT202" i="2"/>
  <c r="AU198" i="2"/>
  <c r="AT198" i="2"/>
  <c r="AU194" i="2"/>
  <c r="AT194" i="2"/>
  <c r="AT197" i="2"/>
  <c r="AU197" i="2"/>
  <c r="AU190" i="2"/>
  <c r="AT190" i="2"/>
  <c r="AT212" i="2"/>
  <c r="AU212" i="2"/>
  <c r="AU208" i="2"/>
  <c r="AT208" i="2"/>
  <c r="AT205" i="2"/>
  <c r="AU205" i="2"/>
  <c r="AT201" i="2"/>
  <c r="AU201" i="2"/>
  <c r="AU186" i="2"/>
  <c r="AT186" i="2"/>
  <c r="AU196" i="2"/>
  <c r="AT196" i="2"/>
  <c r="AT193" i="2"/>
  <c r="AU193" i="2"/>
  <c r="AT189" i="2"/>
  <c r="AU189" i="2"/>
  <c r="AT185" i="2"/>
  <c r="AU185" i="2"/>
  <c r="AT192" i="2"/>
  <c r="AU192" i="2"/>
  <c r="AT188" i="2"/>
  <c r="AU188" i="2"/>
  <c r="AT184" i="2"/>
  <c r="AU184" i="2"/>
  <c r="AT191" i="2"/>
  <c r="AU191" i="2"/>
  <c r="AT187" i="2"/>
  <c r="AU187" i="2"/>
  <c r="GB242" i="1"/>
  <c r="D242" i="1" s="1"/>
  <c r="D243" i="2" s="1"/>
  <c r="GA242" i="1"/>
  <c r="F243" i="2"/>
  <c r="G240" i="2"/>
  <c r="F240" i="2"/>
  <c r="G243" i="2"/>
  <c r="GB241" i="1"/>
  <c r="D241" i="1" s="1"/>
  <c r="D242" i="2" s="1"/>
  <c r="GA241" i="1"/>
  <c r="GB239" i="1"/>
  <c r="D239" i="1" s="1"/>
  <c r="D240" i="2" s="1"/>
  <c r="GA239" i="1"/>
  <c r="F242" i="2"/>
  <c r="GB235" i="1"/>
  <c r="D235" i="1" s="1"/>
  <c r="D236" i="2" s="1"/>
  <c r="GA235" i="1"/>
  <c r="GB231" i="1"/>
  <c r="D231" i="1" s="1"/>
  <c r="D232" i="2" s="1"/>
  <c r="GA231" i="1"/>
  <c r="GB228" i="1"/>
  <c r="D228" i="1" s="1"/>
  <c r="D229" i="2" s="1"/>
  <c r="GA228" i="1"/>
  <c r="GB224" i="1"/>
  <c r="D224" i="1" s="1"/>
  <c r="D225" i="2" s="1"/>
  <c r="GA224" i="1"/>
  <c r="GB220" i="1"/>
  <c r="D220" i="1" s="1"/>
  <c r="D221" i="2" s="1"/>
  <c r="GA220" i="1"/>
  <c r="F236" i="2"/>
  <c r="G236" i="2"/>
  <c r="F232" i="2"/>
  <c r="F229" i="2"/>
  <c r="G229" i="2"/>
  <c r="F225" i="2"/>
  <c r="G225" i="2"/>
  <c r="F221" i="2"/>
  <c r="G221" i="2"/>
  <c r="F217" i="2"/>
  <c r="GA238" i="1"/>
  <c r="GB238" i="1"/>
  <c r="D238" i="1" s="1"/>
  <c r="D239" i="2" s="1"/>
  <c r="GA234" i="1"/>
  <c r="GB234" i="1"/>
  <c r="D234" i="1" s="1"/>
  <c r="D235" i="2" s="1"/>
  <c r="AT231" i="2"/>
  <c r="AU231" i="2"/>
  <c r="GA227" i="1"/>
  <c r="GB227" i="1"/>
  <c r="D227" i="1" s="1"/>
  <c r="D228" i="2" s="1"/>
  <c r="GA223" i="1"/>
  <c r="GB223" i="1"/>
  <c r="D223" i="1" s="1"/>
  <c r="D224" i="2" s="1"/>
  <c r="GA219" i="1"/>
  <c r="GB219" i="1"/>
  <c r="D219" i="1" s="1"/>
  <c r="D220" i="2" s="1"/>
  <c r="F239" i="2"/>
  <c r="G239" i="2"/>
  <c r="F235" i="2"/>
  <c r="G235" i="2"/>
  <c r="F228" i="2"/>
  <c r="G228" i="2"/>
  <c r="F224" i="2"/>
  <c r="G224" i="2"/>
  <c r="F220" i="2"/>
  <c r="GA237" i="1"/>
  <c r="GB237" i="1"/>
  <c r="D237" i="1" s="1"/>
  <c r="D238" i="2" s="1"/>
  <c r="GA233" i="1"/>
  <c r="GB233" i="1"/>
  <c r="D233" i="1" s="1"/>
  <c r="D234" i="2" s="1"/>
  <c r="GA226" i="1"/>
  <c r="GB226" i="1"/>
  <c r="D226" i="1" s="1"/>
  <c r="D227" i="2" s="1"/>
  <c r="GA222" i="1"/>
  <c r="GB222" i="1"/>
  <c r="D222" i="1" s="1"/>
  <c r="D223" i="2" s="1"/>
  <c r="AT219" i="2"/>
  <c r="AU219" i="2"/>
  <c r="GA213" i="1"/>
  <c r="GB213" i="1"/>
  <c r="D213" i="1" s="1"/>
  <c r="D214" i="2" s="1"/>
  <c r="G242" i="2"/>
  <c r="F238" i="2"/>
  <c r="G238" i="2"/>
  <c r="F234" i="2"/>
  <c r="G234" i="2"/>
  <c r="G232" i="2"/>
  <c r="F231" i="2"/>
  <c r="GA230" i="1"/>
  <c r="GB230" i="1"/>
  <c r="D230" i="1" s="1"/>
  <c r="D231" i="2" s="1"/>
  <c r="G231" i="2"/>
  <c r="F227" i="2"/>
  <c r="G227" i="2"/>
  <c r="F223" i="2"/>
  <c r="G223" i="2"/>
  <c r="GB215" i="1"/>
  <c r="D215" i="1" s="1"/>
  <c r="D216" i="2" s="1"/>
  <c r="GA215" i="1"/>
  <c r="GB240" i="1"/>
  <c r="D240" i="1" s="1"/>
  <c r="D241" i="2" s="1"/>
  <c r="GA240" i="1"/>
  <c r="GB236" i="1"/>
  <c r="D236" i="1" s="1"/>
  <c r="D237" i="2" s="1"/>
  <c r="GA236" i="1"/>
  <c r="GB232" i="1"/>
  <c r="D232" i="1" s="1"/>
  <c r="D233" i="2" s="1"/>
  <c r="GA232" i="1"/>
  <c r="GB229" i="1"/>
  <c r="D229" i="1" s="1"/>
  <c r="D230" i="2" s="1"/>
  <c r="GA229" i="1"/>
  <c r="GB225" i="1"/>
  <c r="D225" i="1" s="1"/>
  <c r="D226" i="2" s="1"/>
  <c r="GA225" i="1"/>
  <c r="GB221" i="1"/>
  <c r="D221" i="1" s="1"/>
  <c r="D222" i="2" s="1"/>
  <c r="GA221" i="1"/>
  <c r="GB217" i="1"/>
  <c r="D217" i="1" s="1"/>
  <c r="D218" i="2" s="1"/>
  <c r="GA217" i="1"/>
  <c r="F241" i="2"/>
  <c r="G241" i="2"/>
  <c r="F237" i="2"/>
  <c r="G237" i="2"/>
  <c r="F233" i="2"/>
  <c r="G233" i="2"/>
  <c r="F230" i="2"/>
  <c r="G230" i="2"/>
  <c r="F226" i="2"/>
  <c r="G226" i="2"/>
  <c r="F222" i="2"/>
  <c r="G222" i="2"/>
  <c r="G220" i="2"/>
  <c r="F219" i="2"/>
  <c r="GA218" i="1"/>
  <c r="GB218" i="1"/>
  <c r="D218" i="1" s="1"/>
  <c r="D219" i="2" s="1"/>
  <c r="G219" i="2"/>
  <c r="F216" i="2"/>
  <c r="G216" i="2"/>
  <c r="F212" i="2"/>
  <c r="G212" i="2"/>
  <c r="F208" i="2"/>
  <c r="F205" i="2"/>
  <c r="G205" i="2"/>
  <c r="F201" i="2"/>
  <c r="G201" i="2"/>
  <c r="GB214" i="1"/>
  <c r="D214" i="1" s="1"/>
  <c r="D215" i="2" s="1"/>
  <c r="GA214" i="1"/>
  <c r="GA210" i="1"/>
  <c r="GB210" i="1"/>
  <c r="D210" i="1" s="1"/>
  <c r="D211" i="2" s="1"/>
  <c r="AT207" i="2"/>
  <c r="AU207" i="2"/>
  <c r="GA203" i="1"/>
  <c r="GB203" i="1"/>
  <c r="D203" i="1" s="1"/>
  <c r="D204" i="2" s="1"/>
  <c r="GA199" i="1"/>
  <c r="GB199" i="1"/>
  <c r="D199" i="1" s="1"/>
  <c r="D200" i="2" s="1"/>
  <c r="F215" i="2"/>
  <c r="G215" i="2"/>
  <c r="F211" i="2"/>
  <c r="G211" i="2"/>
  <c r="F204" i="2"/>
  <c r="G204" i="2"/>
  <c r="F200" i="2"/>
  <c r="G200" i="2"/>
  <c r="GA209" i="1"/>
  <c r="GB209" i="1"/>
  <c r="D209" i="1" s="1"/>
  <c r="D210" i="2" s="1"/>
  <c r="GA202" i="1"/>
  <c r="GB202" i="1"/>
  <c r="D202" i="1" s="1"/>
  <c r="D203" i="2" s="1"/>
  <c r="GA198" i="1"/>
  <c r="GB198" i="1"/>
  <c r="D198" i="1" s="1"/>
  <c r="D199" i="2" s="1"/>
  <c r="G198" i="2"/>
  <c r="GB178" i="1"/>
  <c r="D178" i="1" s="1"/>
  <c r="GA178" i="1"/>
  <c r="F218" i="2"/>
  <c r="G218" i="2"/>
  <c r="F214" i="2"/>
  <c r="G214" i="2"/>
  <c r="F210" i="2"/>
  <c r="G210" i="2"/>
  <c r="F207" i="2"/>
  <c r="GA206" i="1"/>
  <c r="GB206" i="1"/>
  <c r="D206" i="1" s="1"/>
  <c r="D207" i="2" s="1"/>
  <c r="G208" i="2"/>
  <c r="G207" i="2"/>
  <c r="F203" i="2"/>
  <c r="G203" i="2"/>
  <c r="F199" i="2"/>
  <c r="G199" i="2"/>
  <c r="GB174" i="1"/>
  <c r="D174" i="1" s="1"/>
  <c r="GA174" i="1"/>
  <c r="GB216" i="1"/>
  <c r="D216" i="1" s="1"/>
  <c r="D217" i="2" s="1"/>
  <c r="GA216" i="1"/>
  <c r="GB212" i="1"/>
  <c r="D212" i="1" s="1"/>
  <c r="D213" i="2" s="1"/>
  <c r="GA212" i="1"/>
  <c r="GA208" i="1"/>
  <c r="GB208" i="1"/>
  <c r="D208" i="1" s="1"/>
  <c r="D209" i="2" s="1"/>
  <c r="GA205" i="1"/>
  <c r="GB205" i="1"/>
  <c r="D205" i="1" s="1"/>
  <c r="D206" i="2" s="1"/>
  <c r="GA201" i="1"/>
  <c r="GB201" i="1"/>
  <c r="D201" i="1" s="1"/>
  <c r="D202" i="2" s="1"/>
  <c r="GA197" i="1"/>
  <c r="GB197" i="1"/>
  <c r="D197" i="1" s="1"/>
  <c r="D198" i="2" s="1"/>
  <c r="GB193" i="1"/>
  <c r="D193" i="1" s="1"/>
  <c r="D194" i="2" s="1"/>
  <c r="GA193" i="1"/>
  <c r="G217" i="2"/>
  <c r="F213" i="2"/>
  <c r="G213" i="2"/>
  <c r="F209" i="2"/>
  <c r="G209" i="2"/>
  <c r="F206" i="2"/>
  <c r="G206" i="2"/>
  <c r="F202" i="2"/>
  <c r="G202" i="2"/>
  <c r="F198" i="2"/>
  <c r="GB196" i="1"/>
  <c r="D196" i="1" s="1"/>
  <c r="D197" i="2" s="1"/>
  <c r="GA196" i="1"/>
  <c r="GB189" i="1"/>
  <c r="D189" i="1" s="1"/>
  <c r="D190" i="2" s="1"/>
  <c r="GA189" i="1"/>
  <c r="GB211" i="1"/>
  <c r="D211" i="1" s="1"/>
  <c r="D212" i="2" s="1"/>
  <c r="GA211" i="1"/>
  <c r="GB207" i="1"/>
  <c r="D207" i="1" s="1"/>
  <c r="D208" i="2" s="1"/>
  <c r="GA207" i="1"/>
  <c r="GB204" i="1"/>
  <c r="D204" i="1" s="1"/>
  <c r="D205" i="2" s="1"/>
  <c r="GA204" i="1"/>
  <c r="GB200" i="1"/>
  <c r="D200" i="1" s="1"/>
  <c r="D201" i="2" s="1"/>
  <c r="GA200" i="1"/>
  <c r="F197" i="2"/>
  <c r="F196" i="2"/>
  <c r="GB185" i="1"/>
  <c r="D185" i="1" s="1"/>
  <c r="D186" i="2" s="1"/>
  <c r="GA185" i="1"/>
  <c r="G197" i="2"/>
  <c r="F194" i="2"/>
  <c r="G194" i="2"/>
  <c r="F190" i="2"/>
  <c r="G190" i="2"/>
  <c r="F186" i="2"/>
  <c r="G186" i="2"/>
  <c r="GA182" i="1"/>
  <c r="GB182" i="1"/>
  <c r="D182" i="1" s="1"/>
  <c r="G184" i="2"/>
  <c r="GA195" i="1"/>
  <c r="GB195" i="1"/>
  <c r="D195" i="1" s="1"/>
  <c r="D196" i="2" s="1"/>
  <c r="GA192" i="1"/>
  <c r="GB192" i="1"/>
  <c r="D192" i="1" s="1"/>
  <c r="D193" i="2" s="1"/>
  <c r="GA188" i="1"/>
  <c r="GB188" i="1"/>
  <c r="D188" i="1" s="1"/>
  <c r="D189" i="2" s="1"/>
  <c r="GA184" i="1"/>
  <c r="GB184" i="1"/>
  <c r="D184" i="1" s="1"/>
  <c r="D185" i="2" s="1"/>
  <c r="GA181" i="1"/>
  <c r="GB181" i="1"/>
  <c r="D181" i="1" s="1"/>
  <c r="GA177" i="1"/>
  <c r="GB177" i="1"/>
  <c r="D177" i="1" s="1"/>
  <c r="GA173" i="1"/>
  <c r="GB173" i="1"/>
  <c r="D173" i="1" s="1"/>
  <c r="GA172" i="1"/>
  <c r="GB172" i="1"/>
  <c r="D172" i="1" s="1"/>
  <c r="GB169" i="1"/>
  <c r="D169" i="1" s="1"/>
  <c r="GA169" i="1"/>
  <c r="F193" i="2"/>
  <c r="G193" i="2"/>
  <c r="F189" i="2"/>
  <c r="G189" i="2"/>
  <c r="F185" i="2"/>
  <c r="G185" i="2"/>
  <c r="GA167" i="1"/>
  <c r="GB167" i="1"/>
  <c r="D167" i="1" s="1"/>
  <c r="AU195" i="2"/>
  <c r="AT195" i="2"/>
  <c r="GA191" i="1"/>
  <c r="GB191" i="1"/>
  <c r="D191" i="1" s="1"/>
  <c r="D192" i="2" s="1"/>
  <c r="GA187" i="1"/>
  <c r="GB187" i="1"/>
  <c r="D187" i="1" s="1"/>
  <c r="D188" i="2" s="1"/>
  <c r="GA183" i="1"/>
  <c r="GB183" i="1"/>
  <c r="D183" i="1" s="1"/>
  <c r="D184" i="2" s="1"/>
  <c r="GA180" i="1"/>
  <c r="GB180" i="1"/>
  <c r="D180" i="1" s="1"/>
  <c r="GA176" i="1"/>
  <c r="GB176" i="1"/>
  <c r="D176" i="1" s="1"/>
  <c r="F192" i="2"/>
  <c r="G192" i="2"/>
  <c r="F188" i="2"/>
  <c r="G188" i="2"/>
  <c r="F184" i="2"/>
  <c r="GB190" i="1"/>
  <c r="D190" i="1" s="1"/>
  <c r="D191" i="2" s="1"/>
  <c r="GA190" i="1"/>
  <c r="GB186" i="1"/>
  <c r="D186" i="1" s="1"/>
  <c r="D187" i="2" s="1"/>
  <c r="GA186" i="1"/>
  <c r="GB179" i="1"/>
  <c r="D179" i="1" s="1"/>
  <c r="GA179" i="1"/>
  <c r="GB175" i="1"/>
  <c r="D175" i="1" s="1"/>
  <c r="GA175" i="1"/>
  <c r="G196" i="2"/>
  <c r="F195" i="2"/>
  <c r="GA194" i="1"/>
  <c r="GB194" i="1"/>
  <c r="D194" i="1" s="1"/>
  <c r="D195" i="2" s="1"/>
  <c r="G195" i="2"/>
  <c r="F191" i="2"/>
  <c r="G191" i="2"/>
  <c r="F187" i="2"/>
  <c r="G187" i="2"/>
  <c r="GB171" i="1"/>
  <c r="D171" i="1" s="1"/>
  <c r="GA171" i="1"/>
  <c r="GB168" i="1"/>
  <c r="D168" i="1" s="1"/>
  <c r="GA168" i="1"/>
  <c r="GB164" i="1"/>
  <c r="D164" i="1" s="1"/>
  <c r="GA164" i="1"/>
  <c r="GB160" i="1"/>
  <c r="D160" i="1" s="1"/>
  <c r="GA160" i="1"/>
  <c r="GB157" i="1"/>
  <c r="D157" i="1" s="1"/>
  <c r="GA157" i="1"/>
  <c r="GB153" i="1"/>
  <c r="D153" i="1" s="1"/>
  <c r="GA153" i="1"/>
  <c r="GB149" i="1"/>
  <c r="D149" i="1" s="1"/>
  <c r="GA149" i="1"/>
  <c r="GA163" i="1"/>
  <c r="GB163" i="1"/>
  <c r="D163" i="1" s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GB166" i="1"/>
  <c r="D166" i="1" s="1"/>
  <c r="GA166" i="1"/>
  <c r="GA162" i="1"/>
  <c r="GB162" i="1"/>
  <c r="D162" i="1" s="1"/>
  <c r="GA155" i="1"/>
  <c r="GB155" i="1"/>
  <c r="D155" i="1" s="1"/>
  <c r="GA151" i="1"/>
  <c r="GB151" i="1"/>
  <c r="D151" i="1" s="1"/>
  <c r="GA147" i="1"/>
  <c r="GB147" i="1"/>
  <c r="D147" i="1" s="1"/>
  <c r="GA170" i="1"/>
  <c r="GB170" i="1"/>
  <c r="D170" i="1" s="1"/>
  <c r="GB165" i="1"/>
  <c r="D165" i="1" s="1"/>
  <c r="GA165" i="1"/>
  <c r="GB161" i="1"/>
  <c r="D161" i="1" s="1"/>
  <c r="GA161" i="1"/>
  <c r="GB154" i="1"/>
  <c r="D154" i="1" s="1"/>
  <c r="GA154" i="1"/>
  <c r="GB150" i="1"/>
  <c r="D150" i="1" s="1"/>
  <c r="GA150" i="1"/>
  <c r="GA158" i="1"/>
  <c r="GB158" i="1"/>
  <c r="D158" i="1" s="1"/>
  <c r="N121" i="56"/>
  <c r="N119" i="56"/>
  <c r="N122" i="56"/>
  <c r="N120" i="56"/>
  <c r="C243" i="2"/>
  <c r="C231" i="2"/>
  <c r="C219" i="2"/>
  <c r="C207" i="2"/>
  <c r="C183" i="2"/>
  <c r="C195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9460B434-2F17-4327-97AD-8AC5B81509AD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4212522C-D0B3-4B27-88E0-221CFBF9EB8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12791C96-E4D4-464F-93DF-5DDA007790E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02504007-B645-4188-BA1E-371EF058DF6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30858BEB-DAD3-42E9-A4D8-C0769E37859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9D9154A8-573C-434C-BE2C-E85143EE7CC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0EB7DD9C-7C9A-41A2-BD2C-3881FFB446E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C382994C-B291-4DA9-9237-59D1E8DA0CD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132464A5-4617-4030-965E-2490DB59566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1F3553DA-E47F-4D31-BF2B-37007117C79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44ED3D2C-7BE3-4F28-873B-88B18175DF9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C9C3FFB1-DFEA-4BB3-AD51-90DE3F39A3D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56B6691C-C7CD-45AF-92DE-E0441BCCB307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A645B871-4E42-4114-AA1D-2685ACE9670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E01AEE19-B1E8-47E8-97E9-E453E057897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724C6896-7958-4E62-8869-9501AA8E2A31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26542716-9D16-4435-8B5C-72C9AD7DF818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32C229AC-0A40-4C79-956E-8E6EB8A4401E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8A492E0D-302D-4571-9CCF-2CB33D94CC4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89F52315-F6FE-4087-9C7F-35AE96F30C4F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90EF323C-CCF7-4FBE-A844-80F13DDB9BB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7BD40763-3FBA-4511-865E-34F4B70B88B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110F1E02-F006-4510-81DA-D63B2AFA824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A3C9BE6B-6EC2-439D-B8A4-8159232F4F2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763E8A60-BB8A-4C1F-9C1E-50262A00E8C2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2B8E3631-567C-4BB9-8297-063B9F75CC4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CF44B696-9581-4F97-807F-9349A93FFE90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EB39BBFA-475B-4540-A73A-DD27D8A21221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DF48F658-B1FA-4599-AEC3-583B80E4773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05A99B9A-FE0D-4F08-B0D9-B4871DEF9C3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1F04B55D-CD6A-43B2-9ABC-5476228C446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9DF3F8B9-4B5B-4F42-967D-25A994380D43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7ACD3C9B-FE26-4762-A0C2-0430D647D3EA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5114C1ED-224A-44B8-BFE7-F22C7462981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421E5030-83B5-4D94-9759-A1948CE30D9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B3D75B44-0982-42DC-A95C-73542A762C0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50808B79-BA21-4961-9AED-07ECB9678AD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55E288D3-F807-4922-940A-600A0DCBDA36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05AA2A2C-0BD3-4E36-B554-CF066F0243E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137BAB76-26BE-44E1-98DE-81E62C479234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4522C2EE-ABD5-4F72-BEA5-3C2696E512C7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C7898EDB-711A-4F74-ABB9-4D6AE769E927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1E436F8F-5154-4499-9942-CF97E3FCEAA6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3641F26A-F85D-4CB8-9438-E9996832640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E4C430DE-4FB0-45A9-B0CC-AE500F529D5A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C796C5D5-28B6-4422-83E1-BA45894CE6BE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A69A1BEA-7749-428E-AFA3-B99DFECECD37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FA1A6564-40A6-477D-9041-3785B277EAA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CD23C2D1-D943-4247-98D0-89EDD661616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5D352075-E5AD-4F9E-97DB-9C44674AFA3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11DC4F01-2779-42F9-9B9E-1136ED867A6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DD576858-05BA-4314-B77B-0485559F6EB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3C595A16-A224-4DDC-94EB-2C9123AB3C08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70A9154C-607E-40C6-A6E4-1774FE323C8B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2E62A5B9-0F65-4587-881F-8FC1142FDA88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8CBCF04E-F280-4E10-BDEC-A8E51DEF1F12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B9758C55-E6C5-4486-BCAE-5442B342DFB1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3A83A5DB-E651-4EB4-B891-FA09E17861E3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F6DBEBD0-86AC-4866-B540-AAB1F479F3C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32FE827C-98E4-4C01-9933-42CE50C6A210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0DC4EA8B-7F70-4FBF-B3C6-1B0BEF8BD2E1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80703696-4DF4-4F42-B0AA-D88C52396755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457B7677-AD1A-4410-AEA5-AFFFCD1F1911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877459A2-26E0-4664-BCDC-E40053CBDF26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9C518446-DC67-4E18-BC91-F6E84A6BF56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8295AA7E-C33B-4316-AE8F-F9CB39DBE6C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208490EF-C343-426D-A7B4-D59913A1BA6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E9B62070-6967-4B4E-888F-412613D047BD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0DF1226C-D430-4888-8CEC-BB834E12127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35622B92-AD59-4C11-BD57-09CA3898EFE7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F36D9A1B-DD9E-47EF-B01C-C7D29258AA8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5E232DC5-2DBF-448C-80AC-2184D690920A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DC0F0AC4-27E3-4BC2-BAE0-246FBB3A716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96C84C08-30BC-4035-A6D6-2178C28A54B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5CDCE799-4FBB-4576-8DE6-D380CBEAE97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D2E5A957-D8FF-4223-AAFE-E6C9A0BF284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7BD83F69-93F1-4FA9-B8DB-49F5A245D23A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C3D10706-7069-4B77-A6F2-37D8036A0975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2EA41816-E0C0-4DD7-ACF3-4C26A2DE2406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6B05C20C-2F7A-4CD8-8E25-5172F28473B2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8E785C53-1DC8-48AA-B17A-CC2CB9F47A2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06553189-179A-45E3-8A72-430E7C8AEDAE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6D6CCFBE-8F9C-4F16-9C16-8ED1876F798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345BBC86-A990-41BB-A975-D9ED50892C8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52075F11-24F4-4FE0-96BE-30B1CE9B633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BBF68F68-20EF-4C0A-8FFE-034D78753E10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A811DB37-C615-4127-A607-6D9E2BFD1654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958D05E9-925D-430A-9E0C-51E6912B5B8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574CD3B1-6635-4885-AF75-8E0C1B940AA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B8455938-8903-46C9-86F2-FD7E236288F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D069FA41-856E-42A9-8464-DF02CD5671D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8B09C0A0-47EE-4D41-AB83-9C337571CC2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8D701260-735D-4488-9E1D-6F244817035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B8D9F1F2-A195-4DD5-BB8B-17BF1C17B82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8DE7AD1A-EFA6-482B-8D50-C791081AF06C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8EEE891-8668-447C-B2CC-9199C5EF1E18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AF06F0C6-7D20-4A94-A54B-467262F503B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49E5E39B-D691-4812-9F93-2DEACC8C974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BF2E396B-071E-4712-A8B4-3BB334FA1CB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5C254405-325A-4887-B8E2-591618FB9E8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ABC9F668-E46A-4499-83FB-2B094218AC8D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8092DE99-E862-4450-9131-660B6D96A56A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49B6D9D8-991B-483A-98D2-405FEAFA4EE7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EDFEC9B8-54D3-49CA-93B6-5B16BE534AF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08AF53B9-61D7-4423-9B82-F7F8531035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DE8332DE-B24D-4E08-8698-B18EB871421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4DEC66DE-0811-4ADD-AB4E-FCE9290C048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7B950413-81EC-41A2-B910-33A314B74E7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ABEB8C20-33AC-44BA-86D4-12410BAE05D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E02B286A-423B-4AB9-BAD8-DD082E4295A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AA2D86D3-D7E7-4124-8DBD-732D5E285141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BA4E674E-6037-4A3E-8D5A-C7047FCDF42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0BF0DD30-CC0A-46F6-B850-C4DFC715E28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CC3235AE-6D97-4CBD-B859-C395F359975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55A1B53B-FA1A-41AF-AAD6-FAA82BAF614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1D025361-67CB-489B-8DB7-F1134CFCEE6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147E1C03-169D-4EF0-9173-0B4E019F514C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DEC01FBE-1557-45DC-99CA-DE3ED4992B9A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3DF05969-8909-4ECE-B55F-9E1BEC7A0496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201B9D73-308C-4EB1-8539-77EB86D8F465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B5676EF5-F2F0-47F4-AD26-71D68E1DE1DB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F9945DC2-C0F2-43C6-B2F8-4101ABC8DA2A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5164168C-CBED-4301-8BBB-0B2D20C64248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7C46AF06-1F16-466B-918C-2BFEA38359F9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38D65880-E6BD-4853-A300-C7898F772F2D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727CDE83-5170-4A34-93A3-FA1AE8E9AAA7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1218B716-E263-4947-B84E-F6450F0E12F4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60D4E7D5-81F9-416D-9C74-C2B80540CEB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10626FFB-7CF4-4853-83FB-7DF6B3AA167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C8E0B613-5C38-4CEA-8AA1-E783982C5C44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BFEE1501-1C7E-4748-BB95-DDA5945D285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1416B3A6-FE63-4DBC-BCCC-ABD491B1D17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3B07B796-67D3-465D-A34D-4D43523F74A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406679C4-3727-4DB2-A99D-8D9FE5F83DD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A2B7F2D4-A685-4386-B424-2EC9E8A9E9E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E06C042D-A972-4951-850C-3BC162F9217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8821A7E7-903D-4236-AF62-FD65F5EAF8B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09AD1CAC-3D02-4A46-AD80-8D7490ACA98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01055924-CB27-4040-B720-E9453E69F5D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0471A7A1-55E3-443B-AE0B-24DD379AE24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9FC18FBF-110B-4B64-9768-2AFF8B6665F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8C0C1C49-5841-4649-B97D-7384F74C58F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DFD2E3E0-0A9B-445A-9DDE-59C919623964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ED778778-3EA0-4492-8A42-EAD816EDBAEE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A3D04EA1-6968-4859-B355-795AFD7D94B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C172A7E5-C984-4384-BE34-F075F70CEE11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9AA90D03-27C4-4DB1-8460-AD22A191416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01FD7E5-802E-4221-B688-C38A2274DB83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DCD60DB6-9392-4332-B64A-B85F7353F5C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DDAF5775-1B16-4852-9BAD-7EAC2D74CCD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CC9ECD19-026B-49FD-B202-094568AE343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CE0A8F57-5523-41FB-AEFD-0182F8BF686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44A2C012-FF8F-4D89-807E-CA5958EC7A8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6203BFE9-94AE-4002-9491-75CFDF074B0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82D0697C-4D9A-404B-92A2-472AF8E18E1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BFC3E62-E0B2-4383-9EE2-BDFC59F4713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9D8094B3-E398-4F04-B344-FA1934FF2DE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B1C43281-1C1D-42B3-8C56-B6D4655E18F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D67AAA37-A958-46DC-BEE0-276C107EE31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D56812D7-5863-4D94-921D-869FD4BCF9E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69BC81C9-41EE-4571-8D3E-9D7C09083A1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64D22DD7-6FE9-4221-9884-66E68A96A2B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2131677E-024E-4D0C-ADC6-A17CB46DA192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06F40E84-8C27-47D4-BF9D-94501C6BC45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169DAF43-39D5-44AE-83F2-248DC82CBBB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376E1648-F1EC-4FF6-9488-2BEB71A4CDC5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CC8C7F15-5977-4177-9218-F952EB2F0C00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0B446654-D484-4B80-A878-5DA1B9C96C7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BD90C607-43F6-4F38-927A-A8673679545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31CF3DA4-932E-43C5-8065-A70D693D2A1B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678D1B0F-AE20-4703-99D1-300B093FC64F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29112DF6-AC27-4F49-A62D-B8A33F7271A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8CA16AD5-0D50-411E-9839-085C33C2664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2EFB202F-1819-4DFD-B411-4CF91CEF59DB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4253F06D-6E64-4069-A8BB-0E72B5CE95E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8A292014-B30E-4A3D-A3F7-3003F296ED6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4752FF5A-05C4-485B-B627-F229810D3DE3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1C774075-90DD-4169-B65F-BEBDA47083D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D472C001-ECB3-46E6-A630-6333490029E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B75590B5-BCCC-40C7-ACB6-40963C3D17E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DBDAA475-26B3-4F6D-9227-AE925775297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22D37C27-7839-4179-BE4D-8E2E4A3E8FE6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316DD01D-C744-44FF-8649-BBE81759D516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93935DAB-2533-4471-AEB3-1AC9E3C7E1E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F7040D5F-FA64-456D-951A-9535B1E54E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E928CE50-EE13-43F0-AA37-9C853229FB44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2E5FEF9F-F508-4CD5-BEF2-C7A7C5D27D1F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E6EC6596-D0D8-4EF0-B040-49113CF2DB9E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0FB5C00D-2C1A-4DA3-B0B6-9DCD378836C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35A0444C-EFB7-4B28-9A7D-FE2143199D01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A9A3D228-A89D-4530-BF7C-257B4AAA8E2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E2CB393A-82CD-4C5B-8554-6127B43E079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EF485091-13DA-4A63-9DEA-092F09D107D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AB9485F7-F103-4498-986C-538B4E06390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66ED6E2C-CB7B-4C34-BE59-8892EC4A977F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D056E7CA-A306-46B4-ACA6-120B98A357E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99789AD2-32AC-4457-89AF-96E7F871C84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78777232-5561-4A97-90CC-14497AFE18FC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67AB8B18-9953-4176-87CD-6FD306D5956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4E810DAC-D7AA-4C26-BE88-0CB9D4264DB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670CD4B3-9218-4F1E-8581-5F2F957B63D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18A54FDA-B02A-490F-A7C2-FEA721717E29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CFE194CC-58F7-4CE0-BF83-B149F95A1BDC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2996F3A3-26D3-4B1B-90C9-06EF9DCDAD5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F5D47E0B-7576-4299-A3C5-661C4B4B498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F2706524-A95A-4AAC-92E5-AF68F633DFB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CDFC94AC-93A6-4178-90EB-66643AD3689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C29E3982-23B7-48F2-8D79-70FC2F35BDE3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FE96E904-FFCC-4EC3-9157-24C2DE2CF0D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5A971182-EF71-4839-887F-89EC0BC99A7C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A5D91DF1-F16D-489E-A720-BB70334A190E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2F8397D2-2295-459B-B4C1-E194886D9CF6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8DFC21D2-4150-423C-B174-621ADEF5D3D2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70E22DCF-7722-42C3-A66D-A5BD71B16B5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B9C6B81C-4691-4066-B7A5-F5F6D1D6B92F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48DDF8B9-FC32-4C28-8429-26CF8FD759E4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C4157B06-E3D7-4BD8-9993-497C70440E1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1C2D8575-6BC8-4A3B-AD0F-F7CDED25F6C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B340643D-878A-4B19-8F17-288B6962F0E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1CC646CB-4898-42FE-A643-93FA88051D7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8D7C42BC-C2A4-4C20-98CC-DF330684EEF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0CB22117-1E93-415A-B968-00CDC709B9A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1323A835-C088-42F6-8326-7EF6BA682442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57250827-6456-4FEC-8876-8C089B86C717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134A4A50-C6D9-43AA-B9D8-CAAB44BE5C0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AB5AB825-B3F7-4742-9224-C771A14DFDC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C7B4A066-0873-4F59-AEF0-96AE8478AAA8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BD1284DA-DD6D-4CBF-9996-0DD64D32D999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E17FB7B0-C0C9-4D21-B2E5-9792B25CE79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14B530D5-8B64-4138-83E5-21E019040712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36185E47-41DF-4971-A43D-5065A260A459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695BAE30-458E-4D19-8075-BBA292072D19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70C25E77-40D9-4DAB-9743-553197A1D21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30B50145-9B37-4E9F-BEF6-8005AD4FE13F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1D76D053-DEDE-4BD2-86F4-16370DEE025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D29BA43C-42BD-4608-9942-6CC9B9622A2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6F1A3223-BE65-4F3D-A50F-8D443E2672F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A9D27452-BDE8-4C6C-8EDE-0E2D7ABBD7A9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63219D8D-D48F-4355-AF9A-F1DF05717DF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7F660072-53A2-4AD3-B005-A820865815FE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A2B08111-8557-4DBA-BC42-C2E035FCEC0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62C0C58B-280A-4F94-B547-3E747737843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15472C3B-8C0C-47BB-9404-E97B8E61B63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A61C59D6-7296-4038-8B72-6D54BBCF91B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3871F218-0ACF-4D51-A569-B913753C474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4C5DB7FE-B897-461E-ADE9-51795C6FF08D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0C537EB7-B7C8-46F0-90D7-A793AEBBC59B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A8623498-EF47-472B-BE84-9C68881D63B9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A0688EA5-C5D8-412C-AB87-C347C26C7E2E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52A676AB-6C48-44D2-BBE4-FA05EB0E835B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9F5953D7-FF89-4ADE-B362-466D80DFF26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721447E2-D12E-4B52-8538-94F227AC739D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1A45A875-F278-437C-BFF7-E7A352E6EBA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0351024F-E409-40C4-AC9B-8F0894C89E4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553ADD0C-55AE-4FE7-8B23-2C8E707CCB5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C84CC1A3-143A-41F4-81D9-CE4435887B75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B85995FC-0E2A-4C5F-A026-931B5905CA2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CD6B1769-2FBB-448F-BD9B-B00F124E0C3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CD75F0BB-D7E8-404E-A942-89BF937BD97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D6BE00DB-8855-4CC4-9D4E-60E11E475E7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130DC5FD-7793-4233-8E72-E822F29AFA3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BD358CBA-AD08-4FAA-92C9-248DB41A9A2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9B899784-0AB4-4691-9A62-91C5874B46B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5B093065-38B1-49DE-BE9A-A18B28FC628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8CACE57F-5751-43CB-B5CA-1CC6FA759551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6E679F43-890E-409D-9022-01040A6D87FC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1BE77C0A-C534-4236-A97F-796F8D72FD5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8132F7FC-83DD-4B22-B57F-E255852B059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315E2384-B3C5-4754-B431-3FE8B1BB4A3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C0342E9D-9D6E-4DB8-96E3-E7215AA3CB1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2833F27E-1008-44F5-9436-2E5EB65ECC67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42930F28-17AC-4431-80AB-972C1BFEC84A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EA32DB03-1CCA-4A81-99CD-016834D593FD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333D0CBA-09BF-4291-BE17-1F76843FC50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C1619546-6AB2-4245-8BFA-94024C5519A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1E6DBC8B-02BC-4F25-8FCD-1A8FFD26911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05484619-84F4-4C93-91F1-0081A6D9C6F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943A3DD5-11C0-4079-8AA6-FE4AE51628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CFAC36A8-AD6F-4E31-A1D4-FC69C8E6CC0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BBEEC1F5-695D-4235-99B3-4BF1E96B265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3603DC2C-E929-4B1A-9D7B-EC5CB2E779DF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A9AB17F5-A1C6-4BAB-9959-3475D3D5FB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7B81D1AF-A0F8-408B-BBE7-F8171C4F4CE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AC459F81-8819-4522-96CD-3749982FD45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109677B3-B221-416D-8AD7-76D5F3BC1204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97868263-C1E1-4F60-B6BC-2094DF64270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40333B1A-4ECA-4D55-A075-DE4917861741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1879D731-7ED9-4918-8DB0-10D3AB67C53E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F6F1F4C1-0172-49E2-8733-8F53EC927605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1D33F8BB-989D-4DE3-9B84-3C26FB5F9391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A406EB5E-67F0-4413-A895-3D254C83E837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011D3E35-2493-449F-8AFA-108875A77A3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60B77064-3003-40FB-A315-B6BC649E7AD4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D0448C31-C374-4978-9EC2-0836520FC13F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BBAD4B09-813F-4442-BCB8-FBE1A39EE59E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FAF1CC6C-E44F-4BE7-8F2D-86FD4B8ED6FD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993915DD-3E0B-4AE4-9D75-8DC5DC1D9B76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AE8CED8C-C466-4786-B98C-5AE5952CB808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C3DCEAD8-2878-4E40-80D5-BBD596FAB23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FED662A1-F813-40EA-A5EB-A250E36A8EB3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D3978CD4-4E56-441E-9CC9-B23BBB674A8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680AC9D4-BFE3-4B43-B62B-F4DB84E7A92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F258BACA-C2C2-44C1-9B7C-16E830DB5AA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8E5C3460-5D6C-419F-8401-E0566ACD6CB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8D48CAB2-4923-4607-9204-2B77C6E4CB03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CAED059E-BFF7-48C2-AB39-D82ED2F9BA2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D48DC103-6A3A-42CD-8745-FCBF4F62DF8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108DE4B1-B243-4FFD-B99D-139CEF628CC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B110B461-C9D3-43BB-BF31-A460A99DE38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3493E3FA-5847-478D-9661-0264B5EF614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72034EC2-02AE-4F90-B16B-F56C897FBC6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4219ABF5-48DF-40C1-9986-49F84FF8DA6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935A2F32-D8EC-465C-8412-A5EDE9763E6B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88CB1D8B-A4B8-43A1-BD8B-3192CD2D94BB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C90593C7-7B58-4ACA-8564-918329E3208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99B1C2EC-9BC9-41D7-887D-9C32BC85697A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05909F9F-CA72-4E80-9286-8551DFE9632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F1460A25-DCB9-46E5-984F-6082E373C0D9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A2A97429-939E-400C-AD16-5EEF7DCB2E5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5CBB8EAC-8E22-4910-8DB6-8BB1EEBA8FE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05949FE0-AA1D-41A9-B803-75496412447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FA014748-9C6B-4616-925E-C73E1472265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E75384D9-7751-44FA-876A-4848E4BD201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0EF1E8AD-2D18-4CBD-8B29-F446F757BBA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956C21A5-9A41-41E3-A66D-8EFB59DF1B4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88F62939-EF42-44EE-86BF-5423133815B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3A3724D2-F142-4A6C-8F43-CD57ABC561B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9B5637DD-7D7C-4389-BC04-7DBEDB6C368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46D7F6A5-D5BA-4ADE-B489-D6D2454DAF8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39F70020-6FF6-4FDE-9D10-2E070CACF61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8B2E101D-23F5-4C6C-B82C-7F1BCE90538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65D39E24-D0E4-4B76-897C-67651EFC27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42123048-3B2A-4C88-A7CD-81CD29CC296F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973D432A-459B-4C8F-8E06-8C40538591B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5E891FA4-A8E2-4876-ABAC-D50EECE37D8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710BA433-4FF4-4D1C-85B6-A2D0AC2B7419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BAB207F6-CC5C-4064-83A6-BF029C17009C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78FEB4AC-4869-4ECA-B3FF-A12C41B721E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216CD01F-BA43-4894-B726-2DCB639F46C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F6D68805-6914-42B9-B18A-1283F0682D5D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0CA02597-4530-4E67-93B1-A331BAF6B1B1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3691B315-0833-4EE3-978B-BF7970A9853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57A2A477-CAD9-46E8-A9B3-FC7926FEB38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46D55F77-D72D-49F1-88CA-B365C5E6B2BD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420A098E-9306-4E08-833F-4FA1A044961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3C205568-4494-47E2-A6B1-50F6B44A443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5DBA7E4C-54B3-43A0-A819-473376F8533C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6C48405B-A345-47DC-9C94-CDEAC042FE53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50739845-F43E-435F-832F-4E15E155416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5EC4A930-1304-48C6-B5F6-73A781795DC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6F8D2AAA-A025-429E-A6E4-D408619506B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1EFC7126-9473-47E6-89A1-E0CBA3BD114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55535ED4-7D76-41A1-856A-63824A247B63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20695663-F7BB-4EEC-BEC0-0CED8ADC362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50AF1FF0-A819-48EE-8898-5621E439979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DA46C85E-8BB4-4079-8675-192467F33DA3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EB1F4F1F-F689-45FF-A098-BCC58CE2C48D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2F32D80A-446D-43BF-9436-CA37512F0328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872D10A3-3384-439A-BA60-3F72F17A028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6C6DF94B-A679-41C4-A481-11BAF673CC2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72630F2D-84C8-41EC-84E1-500F3DE7F7BE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E78DE85A-8111-48E4-9CBC-5BF288278125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D8149677-30CA-4FD2-B263-98BCDFB1A39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10DB14D5-49EE-41E7-9FD1-6238410C62B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FBF7C11C-E14F-46DB-8CD4-EB7DEC6505E7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99C4275D-1412-4345-969D-740BBFB92D1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C7EEE2AF-54B0-49F6-8EFF-2ACBA2FABD64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5EE26001-9665-4294-99AD-8B72176291FC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39B6D907-58C1-44CD-850C-BDDB96773CA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51FD0671-E270-4D65-A0B1-E5D34F60B58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3468C7C4-9E38-4276-A43E-C09348406F8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F407A249-0F56-487E-8593-6150B1F1ACF0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3C16F6C7-76BF-4CB4-9FDA-D9479671F312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66D173C7-1219-4E0B-A875-89660713256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1BC95DC8-2B2D-437E-92CE-21104E7587C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F6CE24A5-F515-473B-9724-48AB94F7E8B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C8CECACA-4A55-4444-A4FA-84BF1F98EC9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B6DD8119-A95D-4F20-A6E8-64145BD99EF4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A6C64432-9A90-4214-9DCB-FE7DBF941CF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63CF1BF7-ABCC-4E42-883A-F219414A0147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658CAB17-A014-4AB5-B52D-14AB57EA630D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86DA325A-D60A-41CB-B4D6-13A768024EB4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2A8E2834-3E8E-4F20-BF1D-E5F495A2B38F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536AF047-1FF6-45DB-BAD2-0D743927152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67C917EC-5253-4C1F-9B1E-C25F7A6F9B45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118F6076-7361-47A1-8B3E-C23B920D32B2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30B67770-9DB4-42CF-8A37-8526E5239FD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92094770-433D-4F25-92A5-376082D078B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8FFF8452-FFC8-42D0-804E-AC77C37918F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CAD40393-2877-4781-9EB0-2675ACAB840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5AC744C6-6784-4C09-A18A-EE03DBB2860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6455FF22-055C-4E41-882A-D144F04FF8D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0AF15F6B-6DC3-4807-B190-67055F898DBC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ACAB5137-9C90-41A5-9D2D-8ECCBEEF5537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F09F4A21-9B53-445F-8BBC-083E3CD99CF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D6520DC2-8330-4E29-98E4-A694240C436C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48F130F6-9003-4E20-AA9D-823B98475571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EF678F09-B882-45B8-9E45-D410B0FDE764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9A7A06CC-6A1D-4B4D-9171-DD27F6C30C4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9CE2EF48-0F2E-49EA-AA7B-B19DCA60B583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79F9CC5C-E5F7-47E9-B60A-672CC11ADFA6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D74559F5-DD3C-4E94-915D-35EAE1A7DD19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368CEBCC-D40D-410D-9B50-A03B2658480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DD60DC7-5834-4010-89D5-3EB792A32B8A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AA8708A4-CBF5-4509-BF4D-FC766050094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34BC0562-827C-4891-B648-14EBC9F45D6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B384D253-FBAC-4A7F-AEED-560770C9DA3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28FFAEED-9897-46D8-BB50-4073AC9BE244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3CED8E2A-8D33-4191-982C-A1B8378E119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0DC13228-3A1B-462A-993F-B89C9C76CE6D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51066786-5F16-48EB-B2E2-5FC6979DA3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707F44DA-A0D7-45DB-ACF6-FEBE5593878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BCA3F6B4-5340-4BF8-886D-13AD5FF9AF5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5110C9C8-8F5C-4553-8264-EEC4D94344C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B598AEFC-3A3A-440E-A356-BB5F05BF477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12AC1B53-2027-4AFB-ABE3-583405F6C14F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E49B18E8-A13E-4873-96D6-313B9B9288F5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AD7476FD-AF67-434E-B752-FC17186347CF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4C377C2C-4679-499D-90AC-E1A20CDB6D3D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8B41E9D6-05FA-4396-9967-F6B53064B611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95BD3A8E-ADB6-42F7-8A0E-C65EEFAAF97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F98344D8-6C77-41E5-BA8C-FEFEC4498A7D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7DF84E71-B192-4D3D-9B64-D542E26C7F1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0BF6776E-2F60-4638-B7BD-B1548C83730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5437973D-4BCE-4CEE-9A0E-23861BC5A2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931AC795-365E-4F66-82E9-3C73436C35B8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4A25D18E-D12D-46AC-BF8C-F32CB612BA72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331FCC24-5E4E-45E0-9930-3D60F5109F5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006E2BF6-070E-4E83-A44B-2ADBB9F834D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F1A9F7ED-4156-4352-BB65-664BB687D6B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DA895756-1EEE-495D-AC62-0ADCA04D85C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B16596E4-F6A0-441A-A657-C6780E9259B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2C2673B6-B93D-4464-BEA4-49C25476254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A8FBF068-2F3D-4A9D-9684-93988F8C3B7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95D81628-E945-473C-9485-DC81E6A795B6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BA91CCA2-2542-468F-BF45-2EE308E27E3F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8EB55802-5F2F-4378-ABB3-2FC3E83C4D1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42F6CE51-F97A-40BB-87D0-8D4401D8295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B2E036A5-B18D-4C8F-90E7-68913F9EED2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8CA81C44-C2FD-40F2-A0F1-E6F3FF21C1B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E915F122-A3CE-4C9B-9013-55C710FBC0A7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B01BF6EB-C377-4B6A-B379-EB2601F133AF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342A919E-1B65-4276-AF11-BC412B3CAB59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2CFC6FD9-CCFC-4E13-88CF-54FB31638FA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ACCECBB4-F1D9-43D6-9925-141391C39A8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32E4144F-89F9-4046-9087-B5CDABE28BE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E7CB1320-00E7-42C9-8C6A-BB783974000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685922CA-7AB4-4D63-AA1E-7734512CBDD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30E725CA-DC5D-4800-9CBE-0379D2CA1AB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E375BA82-3F9E-49C6-9EFE-175C16DEFA5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85BCB186-E617-479C-A134-F7AA69046942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732DD08D-64E1-448E-8B27-4DDF38C129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DAC4DAA7-83F0-40A1-B476-71050494E9B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52035098-BEA1-457D-95AC-DE443819484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8AED2D46-BD51-4F0F-A536-AA7146E51E89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2B122D3A-A13E-45EC-A2C8-8AC33FC788F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8C014EDC-E1D4-467A-8DDC-6C63E18AE15C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6195BAD1-A383-4387-B84C-5EBBEFDDB9BF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718C4377-C9D2-47A4-AA13-2647C7FE2ECE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08C4B8FD-4AC5-4203-9EDB-6898FEE224DF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D3A7D564-0D88-47EF-99C0-C4382F1D5B6A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03D10A4-6A64-4A40-AA70-74B8F447CC4B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02AE2034-600C-499B-8055-86E897C3DD53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A08F51C6-392C-4F43-9E47-723209C6FD51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7D67AA27-D69B-4441-8D63-6263721B6E7F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B32A14ED-1A02-40D1-8FD1-498A36EF0B08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D9277BBB-5582-4F0A-ACF8-07C0CE7C9DA0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E952D0A6-36F0-47C9-87AD-7C5D4EA30B06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589E1844-D703-4C44-B7EA-289AF5FA745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DDC92E96-6F21-492D-8023-042169BA677E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9BC0D24C-1692-4964-906C-8F1B9609D3D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E15B82B0-3368-4E73-99EE-7D561FA8760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E21C4C4D-CFC1-4F23-B8A1-E07D4C23F93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603F95CD-A858-42D1-AF4A-85E5F32DD1B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2381BE82-B616-49D0-9ED4-2A0F9CF495B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E3FB3217-B1A7-4CC3-8543-71770310A81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A40FC51F-75E1-433C-82F4-9A93876D52D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D0A97610-1C0C-48E8-AFD6-63D764701BD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96115BBB-6E51-4D7C-AE7C-94B0492C3CC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FBEF9C53-B412-454F-81C6-843CE296655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CC9C5437-D995-4E4E-9BA9-2C625187903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D1225BC5-2903-4FD7-9514-CD1871353B6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DE2C1B88-6497-4F07-A266-2B0B2EEC017C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D96D4FB6-F108-495A-B173-6A98512A5276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791E3542-5610-4F1A-A296-E35B14EA48E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B717CDDC-A6FD-4499-8993-924F57FCCB70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982CFBF4-E1A4-4075-BCDA-B5983C3B3FC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B9EEF821-C2FE-4152-B834-7E517BD27B27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C597B681-045C-490C-8141-EECFB1868EB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D982E9F6-3B24-4394-8DEE-C347669DC21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A15A2CCD-B705-4C75-8F40-50241199230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E701B909-E1C4-45D1-B416-2AAEED34D95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5722A7C4-D4E2-4996-90F2-A2785AB4607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AE0B3981-21C4-4F7D-A610-15AAF0EFB20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0CDF3887-9F1B-49BF-9C05-9C47E46DDB8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AEE4F868-C533-4366-99DB-75343732F14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AC309FAE-5133-4830-B457-E431E5A4719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487658F9-768E-4150-9DEA-5DCA5EE09A5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1DE7496E-4F9A-41EE-8C6F-CE9C91B306C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53C307A8-11F7-4B30-82A3-78DC8DAEB10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2C9FEC01-F4E4-40B2-B30E-1BA32756FEC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249D54E5-B2C4-4D0E-A084-8D123EF125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AAF5A1AF-58EA-4275-A9D1-DA6E63337D28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53B910A8-9CD3-4208-89CC-C9C3133F5FA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05625A06-2118-4F18-A540-479EADB4C51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6BBAAB6F-C598-44A1-96D9-179C8CED9D2B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9D03A5ED-E8DA-4589-B6B7-32AE73FA8521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A8B6EA62-99F5-467E-8221-ED0C0158A43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E5A4B720-42B2-43CC-86E1-7A45C2029BB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8F774DFB-C349-4778-86A7-ADDC8AC18840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35E14CE3-029E-4931-8633-95011062EE60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AFA47AA9-F5C6-427B-8723-3220B3F3BD3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7192244E-8750-4FCE-BFB5-4076B0C4C57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EE2F72A1-21AF-4F3F-BC88-F1A79782314C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3CD522F1-183C-492D-ADEB-352F7ADC37D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51492F11-1EA3-46CB-B819-D527BE0FC0F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8E2B95C5-6F0F-4015-AD2D-FE145617772D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2C6380DC-B873-4131-BA45-3EFEDBADB3C6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6FB23250-013A-44BE-8EF5-552F9EE412FB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4B21ACDF-2BB1-4F5B-95C9-AD26318DF87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7697A3C2-35C9-4CAE-88D1-C7A995146D3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E3015B34-CF35-4367-9EE8-23A75294F991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E64B0809-89BD-4124-A369-AB6BA6956B99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04C0FCE6-D9C3-4E61-A7DF-2CE8F853768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9A65CEDF-E7BC-47CC-8148-92DEDC950B1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097DE8FA-2829-4AC1-AFA7-148D33E946D0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505638F5-066A-4162-A807-99FDE13F56E2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959A6DEB-57EE-4D06-874A-68CF9991AAF0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D9C8C8E4-BA57-4166-9E02-F6FC0256361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807B5376-CAF1-4A6B-8B98-AC5149EF2DD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FAF8D485-5BBA-42DF-8567-0235B4817449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7C40635D-97F4-4C43-998E-C3EF1DC69BA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50CDF561-9144-4645-91C1-9E6CF96BA71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D83A52C0-AF1F-4690-A6BF-6BC2A6BA32B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2FD72F47-385D-4D57-9E9C-F4B1D999D4AF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B53EFFE6-CF3B-4E22-A928-74B8C1B431E3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E72F669B-4315-4018-BBA9-05E19C730023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5BC44104-C40B-448F-8D61-9EB2D25DBD81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CE50C505-6284-4831-8D05-6DEE5827BE9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E3127095-382C-49CC-8D96-19A442C42E9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258A8BFF-75A3-48EE-BED0-3DD84BC4FDA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C9680985-438E-490B-A629-C3E91BCD0A2E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BE89A1DC-38CA-4937-9A27-F682AD4A2069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392AE54D-AB6D-4BA6-9C6D-E7452687524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D16A8453-80A0-4BFB-AD6B-3C34817DFE1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190A923E-2E47-4E57-9936-59C18422C27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D787614F-31C4-4992-9291-4AA22B2B5EC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50D214E7-AF3D-469A-8297-F322DEC78320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29C1E97D-CFD9-4FB7-BA28-A4D4627460A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97395C49-3FA8-40F9-A26B-9CB2F0A309CE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40787ED1-4AD2-47F0-9CFD-BD4F7FA1CA8A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0BC8BEA1-AE21-401B-9232-5F1844A6DB37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EE24B532-EB05-4E3B-A2DB-13DFD8F8A867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3A6A92C4-4BCC-4F54-925F-C5E662DE797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1E40E7BD-2FA1-467E-913F-1A72BEA7DB88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E0B19204-5355-4652-9B95-2D978B8CF185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1931E48E-A55D-47BE-B7EB-7D9F6B7CB87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387CA6A8-F649-41EF-9280-1A7F7141254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0A6E5DC7-7AB6-4920-9343-75C5F542295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F88E2828-ED21-4285-A15D-59B14DD9327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42160185-4CC1-4C59-98C5-17DC90FB42E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D3FC75CB-8BD0-4C53-A711-11492CE5B01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A47D9C54-8344-4CE6-B30D-3BA28474743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0AD94D65-2499-4628-B15A-C15389CF390D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3344110A-5E82-4E40-8079-D5DADC8EFFA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2D6901D3-86F2-4F15-9862-24D9BD88F690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9FABB1DA-6D44-4F90-9832-835B5426EDAB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485533CF-B9A2-4AD5-B32D-61CB7A0DAF45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375D728E-1E8A-4A41-8364-B2443F1ECF9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18453527-175E-4B74-B1AC-5CD70171F352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EBA652F9-DB2E-4DA6-87AE-8608D09857EF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38DC6C20-A2D6-4F5E-A1BD-F2AAE09C7CD6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1175A6D6-D619-4A42-B14F-CFF6D108342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07C17C35-5D21-45AC-9FAE-7D2B4D93EA84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4046585E-4494-4D6B-BBF7-903C053CEDC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EFC058DC-C08A-462D-B363-A973845784A6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2216A368-619A-4245-85CB-A98D6863050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C7D80D73-9606-4CAE-8FE9-043C78DC8C5F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08AEE9B2-B2BF-4ED4-B375-998EC373B16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EFB8028F-4D6B-48FC-A80D-D6ABD3D3454B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C144A7BC-B128-4886-A1ED-970A8DCB33D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B8078711-665D-4D8A-9991-47F1FA80935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61EDA905-063E-4024-BE56-C421E6A79AF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07FBC1C4-1009-416D-BFD5-585C5B02704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E70E9203-8C93-4054-A2A5-43D4232666A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6F12EC16-3FA2-4210-BED1-A19298193D7C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E8DB2BD5-BB8B-4BB8-B6F0-10509B36642D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67719B32-3627-407C-9722-3F81D86A6DFA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39BA4162-D6A5-48EF-A604-9DB7D363DD7C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557758E7-D03D-4EB4-990F-6992E9D52C05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2C19775F-1A24-4B70-BA0F-E665CAE4E0C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AF694501-62F7-4164-A214-2C28AFAD1C52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4E2644D7-4437-43E5-A00B-E8E71C6A35A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2B9C07BF-C852-4E40-890B-4F928DB5ED1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AFAACDAB-91CE-4977-AFFE-D930F398DF7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BFCDF155-415F-4322-A4BF-9B4BCA2243FA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70AFF7FB-9E84-4572-B356-B7640B530EC1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21F4037B-22B1-4961-AAA9-38B29349739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227FD182-3310-403E-8162-538ADD4FBEB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05957D85-A0DA-4A3A-873C-4AE66364F90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B7233E7A-CA5D-4B6A-A8E3-1E84C5BB017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FDED7AEE-5F36-4C70-9885-2B9ACFE587D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804FB0E7-424D-43A4-B4CD-38374E9BED7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7BF0ACB9-E710-42C0-8759-6A47535E73C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0B05A5E9-40D9-4F70-8792-9C864F5B0B86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EDE6FB7-94B9-42DC-B8CE-7CDD06CCB926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46BD133-ABBC-40BC-8557-025F19F279F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9E4F166E-A67E-4FAF-A6DE-95C41AE083B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DE3F1090-A3E4-4E8F-B918-508DBCD711B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96E188C0-E9AE-4FDD-939B-131CBE7FBDD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16A2D6A3-B1B6-4066-B960-DD84C7963F3A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B4A99FB5-1B41-44E1-B9D3-CEA020D96BC4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156F9D6B-D62F-4ADD-9A4B-85BF31F01047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FA2DEA27-AD0D-401F-8559-5D7F4643362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A49617A0-FB1D-407F-82FA-1F468C5B494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9ABD0EA5-CFCE-4375-B2A1-3ED3592A387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325F680C-D2CA-4026-9E68-BAFB625C232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F401FCE6-8CF0-4DF5-A8DF-73F7D5A03D6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3C691305-952D-4976-B9E4-B186DF719F2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6E3970BF-8185-4DAF-9A0B-78EDBD2A88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FB9C5278-4E18-4B2D-8EB9-D8A0D8B323A2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493478F3-A1C5-4C9D-99F0-A37CFF34167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68BDD28B-0B33-43E8-809A-6D7EBE8B219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B2536CF5-2731-410E-A958-0D59ED0AE6C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59DEB5EF-8379-4F41-AAFC-E231AF80B23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B2EC62E9-016F-404A-AE4E-025294287D8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6439918D-C230-4C2B-A90A-DBE5BF8551AC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3F50AE44-1F45-4221-B5EE-AE2A4F830746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0038F7C9-48CF-483B-9A4D-4318BB8B8FFA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C8BB6901-A89F-4478-9303-AC55D7B3FD93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02E3BF63-A66A-4602-8C89-60FD8C4938F8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765899E6-2A0F-48BD-92AF-E1B0774D429D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9B80378D-973C-4778-882E-178F58355192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C7D4FEEE-A9AE-49CF-9933-738843AFB878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0B9B9E9A-6536-425A-B13D-25794987761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E4D8CA6-0AC0-49DB-9327-7F22DEFD5373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38AF5DE5-9BFE-4413-8369-153892B29BCF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AFE44170-AD30-42D7-B82D-AEC0DCDC9AC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403576C2-3764-4107-8CF7-6F0DD7CFB73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52424150-5EE7-4239-BE81-10B2AB600C75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DAFBEA6B-293D-4D69-BE7B-FD4AE2917A5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03E782FE-FFC6-4E22-B03B-F772C881EE3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9FC585B3-4B54-47D4-80DE-DE4DE07B9A6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A2F22C5A-F456-4D3F-9A08-FC4020A6A9E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C535B77A-F017-49B9-9F52-688CDE1DA21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359080B1-E477-4715-BB8A-A3EB258EF93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C5B77EC6-9175-4FAA-994A-8F0C9096E89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736BC9D5-DEF5-4C10-83A8-45B7C1892BC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5CBFE107-F029-47C5-993B-59EF21F9448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77FDD96E-6DE5-4203-81E7-68A57B6C501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3FDDCC26-7995-409E-90FC-B06DF7DF16C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B27B9AF1-D655-4CB1-A144-F6BD0CCEDE2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B5EA174B-0FDF-4411-9FA8-65E6A3AA9837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93869CB6-3054-4AB6-974F-59282D9DC5F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B140D2CF-8FDD-4379-9C33-83C2A00DD55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26A5B583-6D8B-43F4-88DC-3099B7C63A56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F676862F-3666-4B14-BC9F-EA14FF301D6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7730A66E-B841-491D-B7F3-26AE3C715FE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8BCC9F9C-5649-4665-A365-FBF4C11DAAC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574CF58E-7508-42F4-9D09-AA969D6C0B4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A9A51008-6751-4D6B-B124-05BB01AA27A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47838D0D-D97F-496C-96A0-10AF5FE664A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C3401DEA-BD33-4486-B57B-4A9FFD3A974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545BE7B7-3EDB-431B-9D6C-8335F1C755F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EE449EE2-A3E7-466A-812F-84EC92E4B8D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2DF2BA9B-CB5B-417A-8AE8-FE143DC396B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5E7C0A1C-71A4-405E-9B85-181FF889E08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BDE56FF7-B3C6-451E-840F-51C1C759E4E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95F7F00B-E73C-4513-9EAE-2F84F8ADF55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5BE4C548-267D-4411-A763-0633858D544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9FDDD53B-B9CD-4134-8C4F-E9FF25BF8F9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127C9DDD-1CFD-435A-987F-CAA9A26113B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DCCBADE8-F27A-4214-8AC4-9EF4DB935BF5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1124A6F1-93D5-4EFC-94F1-8CD15B2D7F0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0E6F4B8E-7888-41DE-8111-5998A2E0EB1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75015480-C6C3-46D7-B5AF-6FA0A7ACBDF4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FBF13225-E371-466F-90B6-6D67061D3743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AED3FDDB-1164-4E8B-8D1A-7CC9B61BF2D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8FC96972-7240-44B9-AA80-4BF622A021E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F9FF0CA6-65DD-47AA-835A-31F7E59E8A2B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2AFFE380-9B5B-483D-A39C-939096F2EB44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E5A45A94-A393-4785-A4A8-4636735D08C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202312D4-0A2E-415A-9D8E-6166B2C418A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18EB2C2F-E4A3-4978-804A-6550FE0E2A97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1B2D9811-88F1-4218-844B-1C3FC8DF8F2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3E627E75-7BBB-4117-930C-410B87CF670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6258A227-8FAE-49C8-BADC-9CD99D20084A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49AD7FE6-F46D-42BA-8B32-B9916EB59466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36EC42FB-FA18-4BE2-8AB2-98FBB7DA0F3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AC7DA215-D115-428F-BED2-D003DD8FC4F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1BDC9A31-D640-4A03-8AA9-C611001EB4A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C79D0F61-8341-4137-917E-F7D902E30C1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12FEFE5D-D9C6-4E12-90B3-E4B1EEA9E2D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3E491983-14FF-4D98-8934-83FE745B272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5616EA07-4B8F-4F6D-92DB-6F3020E5323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BDE1C34E-8B5D-4F9A-B81C-77C1F00DF344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3AAEDBC9-211A-40DE-A814-2F936546CA94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972A59D5-6DFA-4E69-9E11-C22D0D6F7763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07BF76FE-8979-4C54-BAF7-B3C709153BF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C17ADAFB-B178-491C-8DDE-4DA13C6D1F6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47510459-0952-45C6-AA8B-0FB51AD8876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16370A12-41B0-4C7B-B990-6053BD4C73A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3391DA46-2712-428C-8914-DF3FFE77BA1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A2DE0825-9C84-4EE4-AD6D-CA0A392A7FA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F83CF4BF-9BDB-4500-9FFB-90FEFAE225CD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262294CD-0642-44F6-AD59-B24E0AA3462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CD381F1E-140F-4838-AECE-63B70541E95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4BC52937-A1C5-4E36-8496-6771459D5383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6169FFC5-5671-4B7D-9F62-FEBBE84D4FA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1C24B616-CA5E-4C19-AB93-B8CBE18600B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9CD362C2-2AA4-4E11-8868-B232C3753BE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2A486DFD-4A14-405F-898A-1A3974A34D19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B729F33B-1C8D-4EA4-A3E6-BFC1200E7675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BBCF8E9C-A763-4559-A899-186D7A6915E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2676A5FF-F60F-4EDD-8F56-C99FD6BBB0C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ACE0C041-9136-4AF2-99E7-271E9430096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2013A0D2-D21B-437C-BE3E-E342E943B27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79EAB281-93AD-43C4-B144-CD0246105F27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AADD41EC-C070-43A0-801A-4B346BEE323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45191DB6-1E4E-4B1E-8C91-9BC603BD4DBF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8A5B2B89-7DA4-40F6-8FC8-75125B42DAFC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759A6608-85F4-4AE3-A5F0-1B649E152F53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00EF148C-20BD-43D5-838E-37532C439E54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86B794A3-F1B1-4F75-A419-92DBFCC2BE3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EB6BEB5B-2953-4121-A37C-8546AEB7BD21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89B7DDA5-D36F-4AAA-9FF9-7520ACF8B0D6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780DAB3-D106-436A-A77A-E588AC389AC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AD24D6ED-88DC-4218-9DDF-F6E65B96290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B8A4CE69-EE0F-490F-89F4-27311872D9D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7F6E1814-9B34-4746-BED6-10C95747DE1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AC9C09A8-0A1D-46A8-B34F-52C12EDE3D0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40EACB0E-CD74-4BE6-B6A1-9F848B08B1F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4A8CE54A-7302-4044-A477-07DA41162480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D7688128-0CCB-48C4-99C3-CE0D0DC644F9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634604A2-20BB-4A40-A3D9-B136718F6B7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6F95DF1E-07FE-4F9B-A261-0320151712C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89025249-9E77-4C9F-9AB8-A1C191301E6D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25F2C0BE-A5C3-4E51-A27A-60681C850E2A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2608472D-2D39-46D6-B1BD-DC60F735ECC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E57FC365-8D93-44D9-AF82-36149CB77BFC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08F7C996-B7A5-4171-A21E-3E7DB929565C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BA3D53AD-0010-4E5F-80DB-AD05084FE330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84BA51DC-5E4A-41D4-B49B-2C6B9948BBE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8C9D6288-3715-4AD3-811B-48684047FAAB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CFEE852E-62CF-4A41-B036-5E14CEFE305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F8ECDFC9-29F2-428B-BA9B-A6B6808F24B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E8D604D3-F3B5-4D48-9F17-7D8E0F7B743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2FEB4A3C-7CFA-4069-8526-718050F87B80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E4B99DE-8F46-4A1F-9119-CF09D1BE262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D81C1B5E-925F-41A9-B35E-F77601528490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4F3C54B9-CF51-4F7A-875D-12CAAC22CEB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ABF153A4-A584-4632-96DD-5E93C07CD3B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D6E7C2E7-547E-41F5-8C25-6DBF001EC09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1D5BF680-4027-4137-BCF0-EDBFFD980FB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ACA208BF-67F7-4B02-B829-BC729346C72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01993F62-59DC-4DD3-A454-425916F3119D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2C9F5908-F6CE-48AB-9C3B-7829FDE69A1C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F9F6EDE1-73AF-4D4B-8A23-AFF37241ECFE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63F44A03-DD91-4F7D-8441-DC572732C141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DE7DB65B-A7CA-42BA-81EE-B385CFD4C490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9658C757-AE4F-4E7A-96C4-258654090EA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73744CDB-66D5-4575-8A57-42D2AC24F03A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B32B1BEF-B224-43F8-9FDC-3503406AF60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50450C68-1968-479D-A9BB-573279CF0B0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A5FBB637-0ECF-4F0F-94F9-BD132492FCD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DEEF4AC7-79F8-4EA8-B295-2F5D45853BE2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9C2DBB2-9E31-4704-AC32-D1CF4BA491A6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0EEC4925-13E3-4C12-8C7F-8AC7484D09B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331050F6-015F-4082-A4BE-20D150F1412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601831EB-9749-4690-BA91-2800175B2F4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E3CEB191-1FA6-4F5C-AB6D-50CD056748B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20A8AE44-EEF9-4FD6-BB9A-7A646CFF7F0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68AC316F-175A-46D8-9382-7A43B148E9C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2A402335-A882-45D9-B44C-B27A19573E8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C8E987FC-8CC0-4483-8683-5688EAD141BA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6AE4F721-2733-4E6F-8FEE-B64FD6ADC041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34D25271-27EA-49F3-BEB0-A26A5904BC6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EBAA6924-6880-4229-8712-3697ED16B1E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56D7D202-9521-4961-92A3-6E6F282EC20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C012EB72-5EE0-4BCB-B99F-AB369EBE491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0414A539-710D-41FD-91C3-79A589EE7F1B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114F2DC6-2F99-4EB0-8FCD-CBD269E8288B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D9F75CC6-6FB2-4315-A462-9756938393CF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924A1F14-490C-4FD3-9A36-81BB4628C60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86C9A1B6-2EC7-40FE-8AE3-50EE85F4C67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E8C66D31-70D9-458C-A269-DF8CF47C300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6032779A-6012-43A8-9D37-D16F93FDDA7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DC60DA46-DA3A-4993-85F1-92B871CEFB3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3976C694-6A2E-4858-BB6E-07B25C143E9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3E85CAC6-D853-4180-9277-5CB60027B7D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02ACE0CC-30A8-4CDE-9DD5-380AAFFDC764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B0531FA6-C5CE-43A9-AECA-10FD8993B8A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A2CB82AA-3FF7-4023-8122-94EA21E302B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6AB3C532-911A-4AD0-945D-A3771DB88B1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4613C2C0-FDE8-42D6-BB3E-37CF971182B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FE62E6C5-1873-47C0-9116-2105FC5D99B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94E38D41-9335-426A-A832-299BEFABC3BE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CD007995-325D-4E34-A7A3-8972EE117E0A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72CDA873-D263-4727-B9FF-B078780AC958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5EBEB840-C200-4AE0-8154-4922DDA6DF7D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1FF4184D-9808-4C48-8320-003A824F1593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3D4BAFCC-5017-458F-8D72-1F4D3E8AB972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023946D5-A32D-4065-89DE-766FCA0610F3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8B7EC91F-9653-4C21-B048-84A202FA0DB9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20D3E82F-DF67-4881-B2D9-8886F62ABDC2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6D2908CC-6431-49E0-88C0-522F0BF5D55C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552633E5-DEE2-43F6-AACF-03705B4F4012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F399A59C-DFBD-4D87-B2B3-52118AC8CA86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4B3F6028-EC9B-4944-A67E-019F25293BB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3660846B-273B-4DE5-9FF2-A4A19DFA2545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00024E04-C7F8-4DD7-97C5-1FAD165CDB1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F424E161-68A2-4537-9FBF-517B6180330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1F7FF034-210A-4965-B463-E69452ECE74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7EA6E664-ED87-47D8-ABE2-0B7E4AD1AF6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8CCA35BE-D1F5-4DC1-933D-255944BA0F5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A9D8535E-08CD-4735-A11F-A5BF738654BF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05D4D1F0-75D0-44EF-9558-C57830F6E55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82B4382E-BA0E-41CC-82B7-21E3B01C9D5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9F865D66-E51A-4A55-A706-29DDCBACF63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A055E608-5C20-42E5-8FB4-5BBE4B83E5F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F768166A-E70F-4438-8BCD-CDB21DFF905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B439CB3A-1BD1-4E9F-BC35-43B11489229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DD584EB9-88EB-438E-9FFD-4D67F642D280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0918B542-728E-43EC-88D3-755014C87331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F55293A4-500D-444F-B3B7-8EDDDDFE284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9519AEFC-7572-46C9-B14C-E6AD8BD8F7ED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7B9C6355-BB08-47C5-8006-B2655E020C80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B7BD265-C8B4-467C-B877-534B70BB2C63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220D82EB-BE0D-44EB-81B3-C710FECB3320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C6FF3C25-475A-4348-B65D-85F732829B0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A139F6DA-350C-40F1-9EA2-2B004F3898A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37356098-25AE-4E4E-98B2-ABC2FA08EBB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F4BC08D6-DEEF-4EEE-B074-6E6191E0480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CF9E868-9E55-41D1-86F7-2553A1376FB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4683DEA8-5696-4B67-9A53-DFE85F0AC94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7A84EAF2-C6E9-4D94-A910-D0366CDF3B2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F3570F28-B3BA-4134-821D-33C37CC008B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B0B459FA-018A-497B-807A-BDC611482F8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82C07A4E-DA05-449A-8D40-B9835BFEF4E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1219A0B7-55A0-4EAC-8AD0-2FBA36209E8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7F7428A0-E5A7-4E64-A492-2AAD0F0E3F5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6A5EF64D-E84F-4AB6-A30D-20554252776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7B77896B-ACF1-43A8-8DDB-C50A56BAC2DA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5EDD9158-45E8-4D1D-9DCD-7E5EA9CBE87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D79AA944-F6B1-457F-93E1-9134BD5D4D9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A7E21AF7-2170-4E39-BC10-820318EDD4DD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A1357494-2888-4028-8F2E-338FBBEC7738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8CF5CAC7-6E70-4997-82C6-64F660469BF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F43DC1E3-F571-4D4D-94C1-1399D319D98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CEB6AA89-1B1B-4906-A2E5-EDD37867FB84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D945B1B7-6D18-4356-85FF-A203D635E886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2F62BEAD-7060-4122-8C7E-AF580F69ED5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A8E025A5-90DF-4AE7-9EC7-F6D8A1FF140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BA800623-87BE-4F8B-B634-08E6C799B5C5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16165A19-80CA-4F34-8EA7-17569A3AF39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703EF8C1-94BE-4126-BE86-4417A3B661F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2FED2F3F-D6DE-40CA-9ABD-DAB5DD38DE53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F43A1C0D-AD19-475F-878A-E8CB55798D5B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E90BB597-A953-42EF-9178-4AC36D3A723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0235BA30-774B-4A8B-822B-B3BA16D0E8C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530EF7C5-4D9E-4723-968D-929A3F12EC2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CDCC2975-103F-4B7A-840D-9DEFEF438FA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25B1F655-91AA-4252-BE79-393CCAFB9299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9EA1156D-FACF-4E77-87AC-F85C86ECC65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0286ED8B-BE27-4C17-A07B-2166D32E1B3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47002DC2-6CDC-401F-944A-0169C9D2F2FD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C0AC3576-8811-4637-8C7A-9CD30BE93C5E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4F8C3F35-2884-4A37-ABC1-F2779FBF431F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512CC979-7E68-48C7-AE7D-B6D6FAB9AD1D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F57FCF59-B634-48D7-A436-C04C6BFA7F3C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BC34F6C6-8B1A-4E22-A593-4535D141E47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5868F22B-71E5-4D99-BA96-EB92DFEAC93E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CA29F514-C71F-4AD4-90D2-01F8C489EAD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9F7BAAB9-5F8C-4FA1-928B-6FB0323A2D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80045735-A24F-411C-9EF8-123C2254F024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29120E8A-B834-4E6D-BBC4-377E482973C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EDA48226-FFF8-4E46-89CE-CDB13E4CE250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3D5CF657-67C0-4AEF-A354-B9BF57286A14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E2A0D9A2-1B59-448F-BD44-224F8561109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D2FA258A-61A0-468A-B05D-A633F458B55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A5FA1615-C0F6-4542-8638-E7C5F555A45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09FFEA14-6BC2-48DF-87D8-FF1EE1770D29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B1729AF0-1BC4-4616-BC17-28B065DFC7A6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9EA28947-0FB4-4781-93E8-48682B04B3D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1CDBAC47-699C-40F5-B2A8-8AAF5499C05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39F813BD-2C06-47EE-B59C-8A1F100D649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0BA52131-7DDC-45AB-8668-02C103BC4BB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4707D24F-B628-4EAF-8E24-DA5E64DE6562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C95C71B7-0B9F-4077-8BD8-27585363C42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51BED4FE-4259-46E9-A1A2-759A65253B13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D6E533A0-2368-4FE0-8191-22F0E60EE72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B203CB88-8515-488C-AA7C-15709FF17BAC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896271C1-F5FE-45E9-8894-F0B235B76B26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ABCEA0BE-68AB-42B2-ADEC-F3F229B5F1C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DB07AF17-72CC-4402-81A0-F724320473B5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1257984A-8601-4F9A-B03C-94B74EB2DE22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4FB7B93E-FBF8-466A-B0F6-ECCC93BADA1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BC73774F-2588-4CC5-9E3E-0E843F71B8F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1B721C8A-AFFF-45D5-95B9-FFC4D8C1F6D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4C2114A6-9996-4ADA-8441-FECBA75AF02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073A5288-F72D-4F50-A31E-377CE190F08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3E53C802-8CA6-4532-89F7-7EDB15E231E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3BBB3832-FFCB-48BA-83F7-81AB5D0B7078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0B5E4A90-2FE5-4903-8F93-F04FB93FE460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AB8032EA-EF61-4BA3-B22A-528039CDE1F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D5761077-7877-4917-8F6A-7EC1C90437C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4F622677-1A7F-4EE4-8F29-8E5D6D018DBC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52F24A29-7F19-4C61-A163-43DFD0B90B06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2AE2CC6D-2E3B-4B1E-A947-1A876A5167C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3A849DF6-189F-4EAE-8272-6150FAA873D4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DD1CC0F9-4748-4479-ABEA-A3E9091D2D8F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632B2483-D15A-4860-962C-1173B2A674A8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62265F96-6897-4388-9C3B-93AAFDF8342F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03282C76-F309-4DFD-BB26-F53844D6C10A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D7B8F316-EFFA-47E3-B432-3483ECE167E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23B4E216-C90D-4CF6-9843-CF8EFC8C18E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10CDD059-A161-48D6-BCE8-2E47754BD31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F70C4611-349A-4361-82D1-89DFC1099A4A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39A381BA-A7FE-4484-8E02-0004E61B011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03057F4D-1200-4312-9F95-8A5EB65F9FC7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C205BE8B-A644-40FF-B4B5-729237CC63E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2B7EF67B-138B-4038-99E6-7223BF27E23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FEDFF00B-9C7A-4D4F-95CB-BC0292F0B01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AF041DDC-4C5C-4CF2-96B5-33A22E1B251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BB1F9236-BB80-442F-B192-4E9FECBB13C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DF218D14-5D0A-46A8-B415-60E12582B9E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582F3853-F0CC-4CCF-AF8C-E795CEB47BBE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13BC8D4E-981F-4730-AEFA-DAB8551A579C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817D89BA-D3B7-4F09-8F08-447530489BED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9F360826-7F44-4F55-A74E-A54BE63959F0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8AC71907-3498-46FA-8728-B3212645FB0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A024F543-EAE9-492B-88EB-F2ECCF5A81AC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C77BFB1F-4A33-40FD-BB16-46ED18FBA52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3C365E51-DC7F-4DA6-BBC8-1AC3D4C6759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78844AA2-7561-472C-AE2E-64C5B0F48B0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2C61181C-CA35-4DAB-9D76-55DB7879C97D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58EAF974-AFC4-4CE2-AF57-7E7DB8E8E62F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15C19108-051A-4049-B5C7-77EEBFBE6897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83779191-F161-4CFF-BABC-5C9D73D7A23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90ED5565-1A73-4153-A7C1-3F059AB1FFB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85DBB992-36F1-4DA7-895F-97514288045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1C476DFB-E77F-45F6-863D-EB77CCA8C25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28F010B9-A13F-4734-8501-B7D58660DF9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AEEBAB97-735B-46FF-BD42-47E4A1E5111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C3BD850A-AB7D-4BBD-B0A9-F0227668E8D0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DE4D5CA7-C34C-4F14-9021-0E8EC2D79AFC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DA1DFF13-0869-47BC-B915-2477DD71CE7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02FF8CA3-E801-4CA2-AA30-91AB57C2D1A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44F3AB75-566B-4F78-9840-420DA796091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45D09E26-78D7-4454-BD59-5B1CF0ABFEE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62D5372A-F84A-49FA-A7AD-33F64489E072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9BA745CF-F2A7-4AAC-B548-0387CA9A8461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CA1DFE05-05F1-4582-AE8F-89EE5718EA93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030E39E5-053C-42A8-92E9-B12B47E7DC0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A272BD70-5646-45F9-8D03-6B2AEA683C5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16731528-4561-4C72-ADE3-36926F7D2F3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F9225EDF-8D05-407B-93C5-66A1D8B48CC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0FA8F7C6-C9D8-4E3D-8705-9724356F00B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67367BCF-D66C-4149-8E8A-71E72BFB164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9721AFCB-7DA7-4373-B2D3-FD8DA6E31A6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314C0700-DF79-4BAC-BFA0-0738CBB406DD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103567C6-CA73-4495-9271-C5288F6BEB5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8A4D10A8-4182-44BA-8221-5EFFB5DC626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544D3CE9-30C4-4623-ADB4-FBEB5C9B04D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192855A8-EF53-4D4C-B0FA-82CBC6A346DF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E4D25569-3A9F-4F92-A020-FEF5ACFB3D5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0228E978-BB56-491B-BCC8-3A2D9A0B61F4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C5C876CC-6C3D-4A31-88F0-635F10B5ACE3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E8621A5D-99A9-437C-B970-507CCFB1D538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F480EF32-9223-4F9C-AC20-B026E001CA2D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454BCD45-231A-45FA-BA84-26F842B033AD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7400F446-4214-4C36-AF81-C99CA9EE8FAA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FB571122-5EA2-4424-B213-BEB035320F75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5B39794F-A4BC-4A1D-BD24-E76926D929FE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18D9D65C-B5AF-4133-8758-9C05A9A18556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42F7814E-F4F0-480B-9402-8FBC606233A8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A8D3B385-9853-45E9-BB63-DA072C4286E1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0DE99755-F209-444A-8A96-03D16AAFBC9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58D0BF27-2BE6-4DC3-BC72-CDE3E6660F9F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406431FB-BEA6-4D9D-BBE9-3F12F9EE3F9F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57F11B6E-B27B-4369-A89F-C3833A73E61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6DC5FB86-BE02-4FD4-A388-3F549B86647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B3D17A6B-77F1-4150-93DB-2B72CCC8E5E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96DC66AE-0852-43C6-B92E-7F9F97452C1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4FC407D2-7DD7-41AB-AC9F-CD76ECFA799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A5E0D776-6F1F-4CBF-AD14-8D49513350C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D794ACA0-0D6F-4D95-9F4C-2FE39D3C491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DD1D34CD-B640-4B37-86E6-70077127210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82BD9D8A-D249-4A23-9E5B-4A52208D9C1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CC713CE0-2BB3-4E13-AF4E-C33F1D55ED4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C0D8CCE8-2038-458D-87A4-5151FFDE44E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FC911ACB-B030-4ED9-A8B3-0B07D95B512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D4607621-0E4B-4E2F-8077-916C24B6E38E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26325242-F9C6-45CA-97F5-71A67924027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BF67034A-6276-4CA8-A607-37F5FCC7DBE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2EC51985-6E1F-45F7-A32A-3DAE40F6C3F8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5AA924F7-4965-478A-ADF1-F4B070662B3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BF11B733-07A6-4C98-98F2-1CB1DE1826CC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140C7A55-AE50-4AFF-ACEF-50F72265024C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1A71DB43-DC1E-45CC-B9BD-A2599ADFBFB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90FEF6A6-2F07-4E1E-A987-18776221083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5DE7C986-FDDA-4B08-8018-28903A4ECC2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EDAADAC2-7E10-4761-8AFD-2BE1CAD0EB9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8255577F-9BE7-44EE-87E6-51C4A1A3F62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DB890CBE-2D63-47D8-8DA2-C54768D6E78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AB84123D-4212-4A61-B5A5-97AE6486699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44AD1E0B-E483-4824-A1CE-C6F9A3FFB51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21652E02-FBBA-40F0-B5BA-078C94C1D56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186E98D6-59B8-48E4-B44F-40C28568CDF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1B3940BC-D554-48AC-B44A-A6A5E2C95CB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9CB61598-3440-43A4-BAB0-BA16BD1E485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506A65B9-DA8F-494A-8A19-0775CF5051A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9DC84BE8-D1DC-4154-AE04-9514108B1E2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27D9E7C7-0EB6-4C4C-8871-81FCAB083B5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A80B7D41-CE14-4415-8E34-0C86A0A855B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7CCC1E00-A527-4C15-BAFC-DD2A5F643563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D1EC11CD-1E23-461C-93F9-A9D7FADE986D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760C1B94-4ED8-4694-85E8-4EB30548AC7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E56B88F1-2BED-4916-83D1-216B775B833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9A0E6076-DF0F-44F5-BFBD-91CF31CEECB4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4D76E0DB-95E4-43B4-BA4E-7BB3407E7762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6B2DEA92-9EFD-404C-991D-46AF3B6A93D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7F657435-9360-4495-A61B-E483D3E3A7F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1A9C8393-531B-48BF-8E25-808A2F4C5885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8562A39A-1B74-4056-93E6-7AAC0D40C3C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F8C899EE-52E3-41DD-A963-8882CAC344A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46847F65-C8B1-48C0-91B9-14502FB57878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C89854C2-0642-4EC9-AB61-2C65B38E4A03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DE146F0E-0931-4FE7-B69B-6EE0FAA158C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9E9C56CA-C3BE-49CB-BFFA-094574F8558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1294241E-DAE6-4934-A880-826463CA83D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9F6DB3A5-4F7E-4D44-BF91-73264647753D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F259562D-1A9F-41E6-8F6C-5218A7A1A227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FA6440D0-18FA-4038-B529-70719ADECC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2268BA18-06BC-460D-9971-6BAAD0A71F6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56EE3DF2-63AB-4479-B07B-E2B73248DD0B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B72BBA23-379F-47FC-A81B-96EC450DE0FA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6F4CD98E-756E-4C95-93A7-5108D69F8E00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59E8D293-DE8A-4886-BFAF-1098A67E6C7C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129143B8-0E8E-4C53-B142-C0B5A04F432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74282149-F51C-4D4F-BCF8-00BC0FA2384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3AC4378A-2D33-40FD-B040-310D4ED7C0F8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58C7C841-E512-4010-8DF1-A0A351DDEE5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2A2349FD-86AD-4EE6-9606-2336B88D3AF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7C9842F3-7DFB-4122-96D3-4B8C8A168F76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4F264181-77DE-4BCA-BCF9-6BA6529F8A0F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B10C23A5-0D91-45DA-BB1A-E71B74E1978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07843AE8-DEDA-474D-A499-8E98A845623A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D4895045-E197-43A7-A2D5-997599BB6D1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E21F096B-D9AE-4237-8585-587E765DB71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CEEBA412-B45F-4195-AED5-210C0D63ABA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46DC5E10-E0FB-406E-9274-7E5D2157FFD4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5478B5F0-8801-43DF-8C36-0B93AB5FD06D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0DFC79FC-2311-4B84-A0BA-86191620DFC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C2171DA7-C494-48E9-828D-D1ACB431FBA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6FDFFFD8-64F3-457B-995C-85AD8C6F52E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06B37A8A-1345-43D0-8D0E-C922D7A4452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68042635-B2CF-4193-A081-A90FB458E82A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A650526E-063C-4142-A66E-1995E894DC0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28F7FBCE-9C12-426A-89D0-0836934FEB2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A972477E-C057-49CB-84D1-E312C2F3A7ED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0141FB79-254C-4677-83B0-70A1551B2E5F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D8E8E2A0-95E3-4BF7-9B55-45009F49FE78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9E664A08-3595-48D2-98E1-CC5250C7E4E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18FCE16D-9DB6-483F-A244-E2A3633F44E8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9C3F407D-5391-44A6-9A6C-CBD82C55945D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A08AED40-D379-433A-A14E-8366BD437AE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4D083A64-6D2F-4E3C-9530-077E277BA21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7EC9F7EC-48FB-4BB4-9B5E-8A126998351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DD18DBEF-1CD2-4529-A01C-3D819307581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9F28EBAF-13C8-42F2-9651-6E6053E8DA7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B9F4CD85-1FC2-4A89-B6FF-FCCB193AD25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C21583E9-E6D1-4942-B271-3C080A3DA855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2423F9AF-CEE5-48BA-B14D-9EA51B73E865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F9A93274-CF10-4F6E-A1DE-A23CBFE3C95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03A14F82-6E66-47E1-B0B5-AF8C8EC8E5C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E8756355-3127-47DB-8BD9-A6E460356AE5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10039888-DC82-4CFD-B207-8C21DE0CBDA8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35096BC5-CC05-4519-BD3A-FF36790CD74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6B158102-BB78-4841-95D5-F4A7DD229FDF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539ED80E-8441-4D46-A7D0-616E5FD1898D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3CECF764-EF80-4F99-86FE-A1729041A6E7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4A93C9AA-E881-4DDE-8DA4-01BF519F7AD0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C0822B3D-C065-41B0-8910-94AC5D9CBFAB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B780F123-AB91-4CAC-A1A5-597488BCDE98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091F34F1-21AD-42C3-BAE5-805B807A57E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DC8D433D-10B7-4D23-AB18-55DFC9AAEA0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1E3F0CD7-877C-4BAA-8146-841259CFCE33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F8271FA4-59CD-4CFA-8FAD-ED820911643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CF6DDCA9-E0FB-4D39-9827-222024F0014F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215D2DB-DC62-4512-8815-400DCBC45FA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679C6D0D-A686-43AB-A49A-E45BEF8EB3D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165B8413-6829-4A9F-93F0-84E8F3A40E8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6CE176ED-07EB-4165-9EE5-5B2D7BC7E34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453A72C9-888D-4BE2-A752-7705D8AFB45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0C1FDDCF-02FD-451A-B1C8-9E09AB90DABB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88B9B2A8-E29B-4EE9-A383-CE98FFB8D756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A4FCE7A7-078F-49D2-AF47-5C2BB50B83F1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3338EE48-D25A-4984-B54D-73E8624124AA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B7EDF21B-BF2F-4F06-9B84-76729B537430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F9FF0B52-DDC8-49AD-8906-4A736055B79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A1E77853-C260-4D8A-B5CB-CD6E477BA7C8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9D6F75B2-2260-4339-BC6F-3478B0148C4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0B744E14-AE28-4FB3-9FE3-2FA4D0D0647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0C7C8C43-BD91-48D4-BC74-8E7FDBFDCEB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E69B58DB-E235-4221-A17F-B1B7678DD6AB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E2613EE5-FA14-4574-BE01-CC0BF907BB82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31A805B2-E663-4E45-AB2F-A8D592F5504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4A2B55AF-A326-46D8-8C76-8797D047D5F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6E2680AC-E39E-48CF-88EE-FBED819D699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3BBEABED-CD40-4FD7-A379-37A141AEEC20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722F2142-BF06-460C-817E-0FC9B83B469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38305B66-FE44-4AD3-9989-C360EB5231C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52357C92-BEB8-4969-BD8A-9B0E6453BCA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8942258C-52C5-4CA7-8981-821569AE12CB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99CC3A35-FF6C-48F5-BE30-14F54C38E3BF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5A3017A9-CDB5-46CD-8CA5-C83510ED9C5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3CA24901-E7A2-4195-AA76-B04AD698760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CEFFA686-512C-4DA3-B353-2A02B491AF5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30C5E846-461F-4E87-99D0-2C89D0D8D98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60A6E015-6B51-4B72-BFAB-0F08FDC72372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C4B0EAB5-2408-486F-863A-5C32FA59B49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582CE01D-D212-4735-BCBC-86F67B04D023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04F1E5C0-FCF9-4324-8EEA-DA0E1E4DFD4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E650481B-0591-42B8-B0E5-CECD3F9AA12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90A71460-AC7D-4F7B-B580-961E3F3C3E1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82AF16D8-568D-44DA-B82F-76B4C823CBE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86F39CA3-A112-451B-87BF-D343C590056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37CF1191-17B2-4E3C-9875-0FF09566BDD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6AF2EF81-088D-4991-920D-4478E2AB6DE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4A1564AA-281B-47B7-A40E-AE8417FD4AF4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7D8FCF92-9FA2-4756-9603-5DDB692F5EC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0CF36DC1-B2EA-484D-8AD2-C7F3C8679E3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2DAEC703-BA18-4057-B5D5-CA77AEC87C70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4C9C0BFD-4BB9-4DA7-ABE7-7A6B52287EE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AD508CF0-C257-4593-8486-E1870E86850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CA742AA6-5BCA-43D9-9C29-62DA39ADAEC4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7E55198E-2F55-4AC8-822F-4015E74419C0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442C1B8C-1E7A-4872-81DD-62F5C4B18A25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BB5BDCDA-89F2-40F9-9B9F-40A2E3E3D2C8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BDA6F0E8-B27A-4986-A548-E8BF75F18DCF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4D65EA20-9402-4ADE-B13B-CF25B2D661CD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48FA0FA0-D440-458D-980B-36BCFA71BB7F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91F3C946-841A-41F7-A57C-46C324605BCB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A3F6EB0B-B2A7-4A4B-8376-226233FD2EE5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B96C1894-C539-4782-86D6-07F8394DC745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E03AD9C5-D5BD-4E9B-BF10-6A33FB4CD14B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58204723-1664-483C-A60D-BA06FE2D90E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99E0F959-2E40-41D6-B366-FFA59CB345B4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3B0F42CA-6896-454F-AF4F-AFC7755DCA29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859C2173-E599-45FE-B186-723A789EBE7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CA1D14FA-B7A5-4C40-8604-4B0401D8CD1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A8A40F4E-0361-42A8-B00C-00920CB1A56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78F60F4F-FB37-462D-8EC8-AEE420F3DCB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B0D43116-FA9D-424C-AD8E-C05C51EF9E8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ADC89332-D09C-4F30-9E3E-F517FD7C0F6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A3191E8F-BCD9-462E-89D9-EB1A7C1AC1C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B2AF64D8-3730-49CC-83CE-6EC5011B4F6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04CE89FE-E835-45EC-893B-3027D636D6A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D7F1A323-72DD-4868-A010-D6980ADFF93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6A3A8F02-757B-4F21-A21A-A4DB1F0146B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431EA2D9-F2D5-4660-870C-ABFAF93FD80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55908DA9-61D0-4C52-9009-57F535320CDC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93726A04-6AF3-424B-92FD-16039BE18758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6588AFED-BF68-4E0F-91FD-A196217417B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E2C13D6F-C4AA-4E71-A573-82E494954DBE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71BB5A45-BF91-43D2-9A34-4243112AC14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6738ABE2-FA18-4F37-9AE8-0722F8F13D78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42631F87-E388-45F8-BE59-37CE73A82D9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DDF4B4F3-3340-4B4F-939B-E1D4195EE95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E5FC25AF-FDA3-45A2-9D2C-B876F5E9E7D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B5491B2E-C1C3-4DCB-B3D0-969123E8DB5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245157BC-21EF-4615-BAAD-565B70EAD9A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7D9EE619-AFCA-42ED-AAF2-C09FE98A7B9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01695543-5F71-4D7D-9556-4390372A5BF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37CF4224-248D-4C76-8486-4F8804D48A2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5DB25579-A0E9-45D3-A4AD-D30FB5D72E9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E798DA16-B974-4CB8-8DC6-3EA85393450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C10BFCB5-3663-4AA7-B6CA-C626A98AC40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3BEEC145-64AB-4132-9192-5B420C5871F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3D9726C3-DDA2-47F5-A26B-E95B75726DB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446AE782-0DA4-4B86-B42E-BF84F32BD54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AEEE894D-CB4C-4A10-850E-BE35DF7FB72B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ECB3B1CB-D20D-48E6-95BF-72AB43FF988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12109A07-F95C-453B-B349-3D5D3383D6F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959652D9-E9B8-4552-9DAE-3B30F919E7CE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673BED32-188E-4ED1-9B3E-2A174EB56E56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73DF3E0D-12EB-46C6-938F-1BE2733B1D6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DDF10C83-7FD0-40EF-ACE9-B29C4CB9617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FC31DCE0-6C40-422C-AB5B-839EB8EDC9BD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D72A5EDA-FEF9-4EF5-BDBA-C41E50837AE9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101B679E-ABE2-4FD3-A27A-5CA8188252B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11F3D1EB-BAD9-43C2-BC69-276532BFF9C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48C23002-6620-4BF7-90F1-80F0CCFE5EFA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714E655C-590D-49D3-948C-09D518184CF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105B5D6D-C8BE-4EF5-897E-0D413C0DD06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3AD9D71B-EF45-4C50-BF89-DC1D35E9C871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D635B010-765E-45DD-831E-52191D6D6284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9502141D-6350-46EF-970D-9B489EF56C0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AC6D504F-4F5A-4D1B-B678-A5FE65DCB22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DBD2465E-39C9-4C16-A283-1BEFAD06E40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774551CC-B3BB-4D63-8ABC-234051CDCE48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541859E6-DB2D-4489-8727-28CA95A7F36C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27B1C7D5-5AE7-4FDF-922A-9DBBF9D2416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C5C19767-1CB4-4376-AACF-565871EE640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2BB8BBB2-5BE4-4092-A259-632080CF471F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E06566CB-68B5-4330-81A3-C8C81D1FC58F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A9DF0263-7382-4177-A5F1-287C0144228B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36B4571D-70EB-4BDE-8E7E-E97D949E73CC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7C45063-5A7D-491C-B45F-C0040F1E8C4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B567E8EE-FE3B-4A6F-9D04-F8C57AA20E3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8F99FCA3-0705-4337-9056-EC3C39AB7F4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00F3A0AB-D239-4A38-8602-0C7F4FEB587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039B0140-80BD-44C9-BB0F-9B665B5EA64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AE77593B-3D19-439C-BC06-83C7E8303253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C0C7E00F-38A8-4164-85A6-F7F5715898C8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0EED482E-C083-4897-932F-2B8CF53021F8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DA8DB7FC-C97D-432F-B516-A8D3A2110B4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91ACF1EB-3024-4620-8AA3-08D5025EA32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F6A6F6B3-C663-4256-A637-BF732C0D904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2E2E1F52-29DE-468A-B243-6D6F6A1CA61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4ADD1FC2-50C5-499F-840D-F62917729BC3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F8380428-A5AA-4EE8-9A3A-88CAC980188F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98BD1DF2-731B-4351-9173-63F4893B546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C678E6F8-8B92-41E2-A11E-4371BEB26E0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972AAFEB-1C34-4AF6-AF58-A35BE382B4E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B7C9D9B8-66A1-4175-B408-8AC36B27FDC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04BE0930-3065-47B4-9F82-085DFBE95438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E0B94AD4-EF6D-4AF1-A7A7-319678FF1B7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B3C39D43-9F54-446F-B4CD-2E784F2BD61D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57052349-B26C-48F2-A2A4-ECC6CED10FE6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FBA8C54B-6F87-4482-9A2D-9C1741B23A8E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079D2D61-BE6A-4516-979F-162FC507241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BBBC50C9-9E37-431D-897C-8312EF2E1B2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B7FCBE67-E7EE-4046-9A53-E8F72D35A42A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8EC19252-8C4F-49D3-80CA-8FAE55C7CC77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F9F4D55B-70F9-43D6-96C7-AA4DBDEF95E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7D9A68E8-6845-4FAC-9CEC-B8F907BA42C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75064C49-147B-4304-A9BF-0AA0D960ABC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3674A680-D501-477F-A5F7-8C3DECF909D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D6D38CA2-1B1B-47FA-B905-D77077FE6B0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3C868724-3A8F-45E3-829C-1C523A116C0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4C6EBF94-66BF-4791-87F3-556AD3AB9B7A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F13B7BBD-FB0A-4899-942D-30549A580CAC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B75BF4C9-DA4D-4306-8A57-6C5ABFC766E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8A96731E-AD20-4001-8BE1-517DC6E2E44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8EDD1C35-4CB5-4E8D-BC47-DEDA460B4A8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7B4E6EE1-45AF-47A5-B356-80F32B78CB83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EC7BADBE-1A65-404B-9D62-AFEA6DA3FD4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6BD173A3-ACBE-4E97-A62A-79725AFCD082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7E1D300F-48CD-4735-8036-B8831C9BDDF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9609A979-3B33-4FCB-A581-A391B315A00D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11AB52D5-4403-47F7-A637-43F9F8869D5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678D867A-50A0-4997-8A28-28D3B0AB677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0501F95A-D189-4503-9EB0-C0F9F4ED7D0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77BC50B9-802C-43A9-B2A3-E52114D23CA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977CC326-F3D4-484A-A83F-D9BDE8C366E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E703FFE9-376F-421A-B2B4-D1EE6DC712D2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7A14998A-04AB-4839-8766-97C039E1041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742369F4-93EE-4AE5-A5D1-2C9F384547C1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D7E4A9B7-FFB4-444B-A7C0-D60910BB677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5EF750AC-D3EA-4EF5-A81B-A7327D2DF6F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A43B1467-2611-4A2C-B86D-36D44AADDBD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CEF87DAC-6353-441E-952D-7FE4F177427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6E6FA319-D5EA-4A3A-9B4B-6C5D6219695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D4BD3FA1-41CA-4E5F-AE48-7276139FCEBD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9186C84E-016C-421A-967B-74085E4DE817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4C1FDC1A-0D76-4CCA-87F7-5ECBB83DF079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E6FD8AA7-74A1-4FF6-ABCE-82FD0DF66DCC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ABEAD528-696F-4160-B345-C61461794866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4B36CEEC-9F8B-4DC0-A631-53C75D96B4B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865BB9AB-AE07-4B81-BEE8-368791C3E059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0BC55290-0D91-4A12-AF87-DE1115B8EEF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7389EFEC-CC82-4597-84B8-79E59408E11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8D2F5569-9067-435A-B96F-501B5D54A6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74B64E63-B4EE-4950-A134-E754B8353592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E71415FD-E96F-424E-A7E5-1C52D1A7746C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EB7BB634-8427-4CB6-99BF-6F07EB4BDD0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9AE9C483-8271-41B9-80B3-88E05C1197B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D37E8677-AD2B-4DE1-8294-8FDF5278260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C0B05996-8DA1-4367-85A3-38AAEA02295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BBCF8D3B-2CB6-4D5A-8FB8-00F7383E12C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6A3AF050-BE6E-4036-9CCD-2E6BF84096A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F23DCD25-AF51-42E3-8D83-CDD4C8A90C4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3BEBA644-D1FA-45DC-A918-133448BE1714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B2472B63-BF6C-4CAA-B582-A5CE8526632E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7A67A330-4CAD-4478-8294-867A2596014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33CB3398-9778-4EA5-831A-EECF78A9FC4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7B9923AE-D101-4F3C-82C1-B898D211454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1D5CB81B-AF91-401C-99B2-E1BF528907D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F8EBDECC-BD0D-4C8C-A0C4-90874AFB794C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E436635E-2051-4DE2-99B9-600E8612A92E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B40D2113-8A74-459D-8250-8004493F0898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13DF508B-2140-45FE-AE6E-3FC34248D74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9195657E-9DA6-45B1-9353-606E4359D49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5E71E630-3B9B-4BAE-A32E-A8EF1730BFC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F395F7D9-9FE5-4175-BE35-124EE51DB33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425DC5FC-6A6A-453D-BB52-E93EC60004F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7AB4166B-8EEA-4269-9EB6-D197461BE04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A3E8B18E-D9D4-4F75-9E6C-478A5BDBFAA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E4E39F64-D908-40C7-B36B-6650A3E6A6A5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3B54D771-2652-4E65-A803-25A276725F3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57627CDA-564D-489A-848D-7DA894289B6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DBCF87D7-D692-4366-BA6F-48FAF6BCE38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C87F71E6-C907-4BC1-8752-CCB776710DF9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41622A7D-B3EE-432C-BCDA-A59AC05E964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4D5DEF8A-6062-443B-99C6-FFFF00780FEC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DF942D62-1117-4015-B845-4E930E1DBF02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B11EC742-A5AB-440A-A88C-B30339348A7B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8BF29084-2F37-4588-9A08-B988C35603DD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5AC16947-97F8-40D4-9D36-E2C102A2B638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12F5963A-0943-47C0-ADFC-567FE4491ED8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C1D8EE53-C7DA-419A-B9DF-9D1FA7B4DD67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626DAA35-11AF-4966-8754-8799FC8E5FD2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C0AA18F6-2C1E-409E-BD62-F38DA0891C20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AA240D84-E1EC-4A42-B9BA-220DBA8057D2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89F7768A-11F0-4975-BEC5-2B1ED547BF1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4CC7944D-5619-4BF4-890F-22B5BB73E0F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D22D37C6-EF44-44DE-8664-B73CB76DF9B8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E86AD261-5F66-4398-8A5B-4DD0E5F37CCC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A843C2A4-EF34-455E-A417-0969F498A10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231D56F5-8BB7-44B7-BFD7-D3520A4B8AC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5E17E25F-E215-4C33-AA97-672B64A85A6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264053F3-1987-4BF1-88C0-0EAC7C3E55F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7E967644-F333-4D65-A3A2-95889689263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770CEF6-7463-4EC1-8EDB-4969A75A18B4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C47AB946-01E7-4B73-80E3-854D120562E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765450B0-0BB9-4BD5-8985-8348E610A26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79981FAB-DF0C-42F4-A10A-E118D6E4D60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74995E84-5A79-44FD-8B4B-CB11CE75DE6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86E6445D-AE0F-4157-8F03-56C3B672E20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ADC2C612-AD09-451F-98AD-10B4FD15A82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BACA08CB-A380-4FD1-8311-CF2C42195EE1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23B24BFB-A09C-4008-9A05-D7A5E1D90F4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09AC907E-CD85-4FE8-99F5-6DDDFFDB25E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F7854147-5837-4175-B1EC-8547FDD5C07B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23E508E3-8907-44E3-842C-2AEBC48B8F8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1C1FDC95-BEA3-4970-90E4-19D14955C9C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0A7604B6-C4B4-4A8E-8282-44364913038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AD57A4D4-2B22-43FA-92D9-2F616157DF7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C737F13F-E9C6-4239-8717-7DB2A19FF45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81705214-FCF0-4923-B36B-D2BC2552C78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D842B04B-BDF2-46F7-B72A-985DB1646D4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AE4B3C05-4ABC-4C61-8554-230A5732138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3E8112AF-5617-4048-84F8-4B920B51C40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1F1AED7B-2FF4-4E7C-9452-082463A7903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85F9C5B2-5F6D-47C8-AE38-7E91794535F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072738D4-EDC7-4DCC-A184-0399131FD6A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CEE3C680-6751-400B-BC31-5243BE09277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DAABDCDE-1370-484D-8D2D-A371689DD90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793FC536-AD90-4999-8187-9DE0A69647E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E3D4DB88-7D57-4303-B3E7-AAD236E7525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5AAC1831-D812-4BA7-9FD8-CB5F60BB6AF1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FD5BFC50-3039-4E3E-9E74-A05E05A9CB4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49B2AD78-4AFB-4E01-94FD-B909AFFB804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9B243754-124D-4BFE-B753-EA0317A50740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854FF62F-60CB-45A7-894F-44C0B55AD32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AB21B8C1-32FA-4F57-8D20-B89275FB52E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4494BDD7-0E63-4E53-809F-E3BF582DFBE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4D17E72A-49A7-4176-B450-74574A1154DC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D7CD47FE-9C79-49A0-B0BA-3AF177F2C4FD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75D56374-9776-491A-BCB2-9D740E51298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48A49288-07C5-4F1C-83F9-9127537408F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4E3B19FC-41B0-4C02-B819-750E7E3722D7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672D1A54-508A-479A-A422-9796A840091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608DD74E-F0AD-4766-8A5A-3715EA42A04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F56792F9-9643-4260-A4D8-36C5E4EB22FD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FB280FDB-C6F1-4471-A8CA-5C270F9455DB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CA129371-92A6-4D77-8727-9B9D13589FE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14A267E8-8FFC-4403-B634-578B14A89D4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12933EF5-F1A9-48B9-A324-982CA672D1E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BF68932D-D990-4491-B5E0-8A6C6934350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91125739-A0B3-4B05-8F3F-47AE156E2339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AD15D8BB-805B-4B12-97DC-F2BE39CB454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F6DDE729-0B44-4E6F-9C4C-25E812C8D4D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39CA5B6D-1CE4-4EFF-A087-1D906B84B75B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7FF5DE7F-8C70-4902-92B8-12220EBB3E28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F8B22937-03F1-4432-B8C2-E02B92ACE7C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DA8E7CA1-E843-431A-B207-45E437D0B58F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B0E9CE2A-B5BD-4E9A-A95F-41CFAE17F5FA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9D87697F-5860-4E07-B00C-795D7300B15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F6233F2E-AC95-4087-BF35-FE8EF00C90E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AD91695E-E57A-4BB7-A8E0-CF6D6FF0F5A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CD8A9158-7891-4570-8481-2E45450A7F9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53AD13E5-AC4E-451C-A627-B1D3EF01C832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43F57A95-5B7F-4A6C-AFC5-46D429A1E5E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1C5D7CAB-7176-4E48-84F1-8D4D72213237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C54DE407-0938-480B-8924-D699A2A97F9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FE2BA57B-5069-4F59-8FCE-72465FFD488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F03F853B-11E5-49DD-8FF8-9EB92049D68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FEF42AF0-D021-448A-A2AC-F980A4964AF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16BBEE48-C5A4-47FF-87A7-18A91FC3BBB1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11C4B549-A174-47CC-8EB5-7BEABE9B72A0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57699AE0-4012-429A-9C7F-707B768D21B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254EF7C4-08AC-4639-AA0B-E4534EC6327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C7D85FE4-2F1D-454E-903B-6D734B038E7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A0DB588C-44F0-4141-B9D3-1978EBC45E0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CFC04B9A-B562-4625-AB9F-7151B3EAB4E4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6A657A98-622C-46C8-8DD3-9A58298D40A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F6FF7BDA-8901-43DB-B1DA-948D44F040D1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332ADD2B-7CEB-4669-9A39-E93283149904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BCB6D307-9D3B-41B1-A4C9-6928C915131F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D54272FB-9195-4524-B438-CFA69EF6E4E6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3336F316-572C-47E1-B4A4-2C781CF8E16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949A3A52-FC5E-4E3B-9F0B-AFA6E8D61CB3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F4C9B1B3-584D-4BC7-93BE-9B75BC07A1F8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28B45B4C-1C40-418A-8CAC-DA8A006915B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78E03423-23B4-4FDE-8F2A-89B6C689E01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83BDBAD4-08E5-47FB-BF21-F25276EC9A3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8D655AFF-1392-45D3-B6E4-D9BD9823706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2570554-258A-41FC-8973-3DB36DDE098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E742E7AC-280E-4809-98D7-FE8C0278659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F70A2C49-FDB8-4D95-B406-2C91434BD58C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470C35D8-CB72-447B-BB97-8C2239F9E3C3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B8B17506-D140-4154-A2D3-EEC9A3A1C3D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213E274D-FC37-4A24-A844-3B6DC223C97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BE5C80CD-895D-4303-9459-0D03BEB620B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B59B2F34-39B8-4847-B4C9-82F67B64B167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364464CD-B3FE-4A41-A230-BECB8394469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023281A6-BCAF-4183-868B-899EC9AE6C51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67DB6CC9-6EA0-4B11-95F6-CB6C4B2A5AC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6D223AC7-2D5A-4318-A744-2258A69F829E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0F92A074-B9FB-4400-B07D-E87A2938FFE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85BF0915-A016-4D7B-823A-77B67E63E7F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C8A0B75C-29E0-4421-A59B-F94D13113BD2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0D380F1E-CFA8-4CAC-A760-2AE6E025EABA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EE56B9A7-6ECE-4738-B817-84B349E43BD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D3299DA1-A3BC-4AA4-8520-D238B17E4E16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E4385889-38E7-4B0D-933A-3DE3E47341B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44EB4562-D231-40EB-A92E-E7D3AE66049E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976EFBB9-1C7F-4980-8243-A29B181ED9A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541FB9C5-C63C-4AC3-AC91-A06437F14D3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F3DCAFCF-CB32-4BE8-85BE-8A1B98F8C36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1571A6DD-2BC4-46FB-86A4-9EF0817C3AD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A7473831-5191-404B-A4F0-D261B208A70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42F87FE8-A179-4A91-8DAC-0CF1DB67E044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2D90A578-B39A-4616-B011-DA11996CAEF4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A48C077C-704E-4D12-B8DC-383A8BD42510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9CBEB999-1963-4073-9ADC-CFEDF13C2E6C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1C54CA90-EE96-4547-9C51-F6CEF87889FB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53518FFF-D969-4709-B3F9-8887F940803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18B906FC-11B1-407C-994F-F6C4BD48902E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F719966A-B644-460E-8A06-1D4E9E29842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56CFD8C1-ACCF-49BD-84FA-A7BF13F0EC0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4C7268C4-1A54-4BBE-95B5-E7CE82EFF98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F18392CD-20C3-430E-9EB5-96F29FBE4CA5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7F99B5C1-FB7F-40F4-A555-93681916A746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4D1D642F-F48B-4361-940B-0F7B0C5FC0A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BA2B5FBC-6353-41EE-9191-63694E47928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C3256A14-3A0D-47AB-B1F0-C9F033A3DB0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DAADFBB3-B9A6-481C-A0A7-95077710B0A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49B32334-88ED-4BAB-85AA-95DF4F55D21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7243C73F-3491-4A2F-86F3-E50DB88F574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86E28DE8-C0E9-4777-9765-BCF8E04C13D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94682843-7D1B-4384-86FC-14A01DB5CDCE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F6765EFE-995E-4BDA-A0E4-01FB439633E0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051D867A-07F1-4F6D-8C38-2E0BEB8A18F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C6D745E1-8BA4-4C26-BB87-40FA38A795F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C1D2F45E-7F97-4C78-A742-5E8EF7E4993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8390C467-C56A-4A76-9D68-D5F792365CB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532AC8E0-BE31-4D4C-A831-131C07B62057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4EE2C483-8C42-43CE-A281-8F50B47AEB5F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87FFA284-AB2F-4C10-BC45-E016FA4BCCD7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71763242-FA68-4A0E-9D07-8228684FEBC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5A00E918-22BA-44F9-8C4A-14923A3B0C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28074C6D-01F8-476E-A877-61FB4D5A53A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D477B752-3600-4851-9590-2E6C209C92F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77BAA4E1-9D25-48BF-8137-549E216934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F3FDADD1-1237-4BCF-B5E1-78147EFE66C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859CFDE4-60A5-4BD8-A317-15FE8D5A5CC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10AE0000-3E15-486D-9964-59D6B185ED1C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0B7AE9EC-93AF-47D1-B329-2D3BE555805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23F6731D-2481-43A7-8241-3A17E7D482D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A063FF76-61F9-4387-8F7B-7C3344B4119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F3044E8E-CD06-4B80-A485-D6682F68CB2E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BF321E5F-F142-4DE4-86B5-6DC189D52B0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13E7952B-09AD-4B7E-BB4F-D58BEC3E69A7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25882494-35AF-44A1-965B-774DCA11230E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A9B31335-E686-4C19-9ABD-12C95D484834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B482EA5E-E6EF-4772-967A-27C44D1233C5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8DFC9CB2-0C95-4BD5-B50F-3E7F07161A2D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2186D272-CC7B-4CC5-BDC1-9CAA34CE09ED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52AEDBA9-797F-461C-A1CB-024B1D30BFDC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D41EA834-4D76-4865-AEB0-FF58A6E4417A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1D1984E7-7893-4D49-8E5B-A3F83DD01C45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2A092780-A8BF-4619-8872-D78EC7C4A0CC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A30F4ACD-AF3E-4E68-B072-B05813283734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2899C997-CBA9-4173-91A4-3B1AF21F636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161B3C42-218F-4652-AEF8-BD7B92856E4F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1B9681D3-0585-4124-A08E-D958749AA276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A59B17F8-B4AE-41C9-8289-DCF1E758122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C56A3D8B-EA38-486F-BB68-B9746DCF28E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843CEFA3-3376-4F62-9D26-75D1584F902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ADE04A28-7743-4F5D-9D10-EF17382A055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19ED2E09-ABA5-438B-A2F8-1A5F71CDD50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6FBBFF1B-A739-4FB3-A1F2-99FD5B77002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D876AA2F-3313-4575-B8BF-79B35911BF3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135DFD9B-E954-4DA0-9D16-A193C53A032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4B6A7212-B177-4118-961A-CCA7CA2F396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D7E25F5A-80B2-4FE3-8D38-2BF967A4A85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14CAE9EE-C588-473D-9AFF-82670FDC369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165380F9-A7FD-4EE0-A6E9-5D6C80BDA1E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89A43B53-14E2-449C-BE24-678C57FD5A60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D10E131A-E479-4B54-A288-EB795194AA0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5A80664D-E820-4A93-83B5-868BCC0A6FA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14A7743C-CB49-4A00-A1EF-DBFF95F1F524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A4C5F561-8A9E-4AC9-966A-CF37888E75D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2908DA10-B6F0-4BD7-BCFD-64F3F624741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63A9B214-0ACE-4624-9711-49AEDB83953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182881F7-B994-4A66-AD99-9160594646B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8F3F05AA-14BF-45E1-87C2-D96944572A9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ABF1F82D-7297-4B11-9973-952FC33ADD1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9F47742B-D166-4B6F-8AC1-BBABE90D9BB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F0DF8FB5-834F-47EA-9E56-4E303156D3A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D8C0A193-7485-46D1-BB35-92FE03AAE4F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369E066F-9373-4568-9E5B-12CA6901DA1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63744C7A-545D-43D4-BE8C-A31344B7F39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B0C211D2-7493-4C29-B79F-445322923F3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1062B41D-3B82-4AF3-8C5D-592DA4DB970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F8765DEF-761F-49F6-9166-9E761973E66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5F0E2B62-CDEA-4918-AD73-CD47E2A8D9D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8749B2A9-1A8A-4E51-9A40-CA05C14E0B1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301B9303-42D9-4066-A7A6-26C31A4439D4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F6CDC193-8143-4739-A507-53DA35FF579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D2842A9F-00D3-4E3F-BD0F-41C61FAEB0E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AB2AA412-BF0C-497A-8BA9-63837A85C812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F999A325-995D-4C55-9274-85A87C45D20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F8D6B425-ECF0-496B-922E-7C29EFFA362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82F58304-9318-4170-97AB-EB11FF10CC4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9D6F395C-27C1-47AC-AF0D-781EFE227BF5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F14A5B1D-856C-4C8A-8D4A-D073AA38E8EB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101FF3EA-2328-4D9E-A5B0-5524F2346E9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B4A41EE4-9ED2-4B45-A859-4A58EBEEDDA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CD433961-9229-47DA-9375-A6C1412ABB0A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272DACA-7B67-4C2C-9DCE-864094A0B07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6BA0E5DF-ED55-4929-9E72-B19B99E5301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2728B218-E81E-4570-89F7-606FB30D8B37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2D176BB0-08C4-4C6D-A088-9C3594F67C00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B9BC1F80-BB62-41F3-A477-3DC7A0E39A0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CBB73609-C861-49E1-8DF7-2A132BF0C34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3049CE81-70A9-4D2E-A8F6-7C783F6F837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FBBF4006-1B30-4BBB-A408-C8D352F79E4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16CAB869-C6D2-49FA-A19B-5352CA4E4C04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5C8D7865-316B-40ED-A116-6297B0E65F5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4B6903A2-A644-4C8D-98F1-DC4915AFC93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87566388-A7AA-463A-8929-B49827AE7BAC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333BAA97-5986-44EA-B6A1-86DD9EA4CC04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684A1C5D-D1B1-451C-BDFA-7A1FB3189686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69B0354B-0B3A-4E07-B127-C7BC5C85E3E5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1EE42636-DB66-4442-9349-4873B16A4D42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DAB3BF73-4D74-4580-A3B0-590CE61C1A96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00570D5-A888-4CF5-B31C-3EF386B43A4F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B8F2B509-603D-46FA-BE9E-2CC1406EA7A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3D02B387-E9B2-4E00-A22E-C6F988B1F3D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19E8DEA2-0C6D-4C88-9AC3-3ACE48B51EF3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F379C553-4BD0-4655-B0CA-14C307458E7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10B182D3-5C39-489A-9FE4-8215B68D908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014D9011-3DE6-4568-96B9-F83367118D9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79803007-7F49-4A75-944D-2AB5355B257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1A0AC06A-477C-4012-B171-B5F9BCA26CD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EEED56B4-EDB9-4AE7-AE60-5B470C7B03C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7028000C-68D1-4260-9E32-8E09432E2A34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D75A1F42-8E6B-4CB4-8E32-ABFA8C9ED5C6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3517B225-84DE-4864-8FF7-60D8F03D32E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F17F60B9-82A9-462A-889D-1A174BE7AA0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73D49520-49ED-4917-A99A-4D0C1516E86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C749507C-2B5C-4609-9125-DE78B68B8FA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EA9DEBD0-3613-4019-8401-A0D787CD0DEB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EC385557-3AEC-46F6-ABF2-4731AAFAE5D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821F7B63-6E55-4E54-9F0C-210FD9D25C8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5DE95EFD-CBBC-4808-9567-5647C23A5748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F6AF8D32-E368-4A66-B362-0487EB9EDFF3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A5C220BE-8B36-4F4D-9D9A-6ADD7A6CCC2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DA0BFF69-068B-4F4C-8867-C366E77C44C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C8B3CFC2-D5DA-480B-94F9-B20728C47E58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21B67333-3C3E-49B7-8C08-806D463270B5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65969877-50C7-4957-A770-A480C446F5E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B534C38E-8270-45C8-A227-CAE8879F693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7AB83250-B8BC-4705-8463-2C2DD7EE504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2424FE4D-1A3A-40B1-8C4E-BB5134A4FE7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877AF579-E0A1-4750-9A5B-8CBD377AAF7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85FB3BBB-AFB0-4518-A974-E96C31FEF9B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CF22FF7C-6C37-4320-9CA2-828CAD674835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2A17913B-ED46-43DF-86DE-1C84032516C5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54BF8914-19FF-4897-9381-62032C1E1EE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129BC922-AFAC-4150-99A5-1858E2DA0EA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0677FBFA-6643-4FCF-A3F3-080AE7B95D4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028C4E11-54E7-41FC-A6EE-7D1458A5F343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9B56620A-D0A8-4B0E-9F91-599B15E96DF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B801AC42-A996-4B23-9404-6C5AC24350E0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960C088C-5C3C-4AC4-AB22-48BCD27366C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D6758B4C-4261-4FCC-A443-1A5B5A3432D6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9EA114C8-742B-4B50-8E21-76F1E8D7DA6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11D92F84-72F6-4020-9565-FACC92926EB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14C8842-A0FF-446F-AAAA-64A15D5A7C6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FD5736A9-FAF8-47C4-8012-9959384C73C3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4ED11F56-0D40-4A91-B188-D1A9821F78F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799D5455-96D2-44A0-A8B9-7413390FB5C3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29A8DFC8-268A-473C-8F33-39AC27BDF0A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06004BE1-871B-4DBC-806A-1A9FFCEF80C2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316C0392-E878-46F7-9E88-A6DBCB80D69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66E289A5-A6CE-4886-9077-4379B291D1F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4346097A-10E6-4251-8FAE-3DC2629BA4F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C436F230-CAD4-48FB-9873-2DB6192FC61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238B7FA4-A7FF-48D9-8CA7-F51DE74B5D4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A194607A-451B-4886-9862-1A1D7BD95782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132760D3-4422-4C10-8059-1C61407EFF26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ADD2C751-391C-4BB0-8466-6DEF0B0DB875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6D3E38AC-A86E-4774-80CD-E8E806304AEB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8BB45A53-DC01-484F-A926-62B2364C623A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E12620C3-B4E9-4A07-AB1D-E2437912AEA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3DCDBC67-DD70-44AE-AD48-25A34253C6E8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E04D5DA4-73BD-49E2-A23C-73EF024CC81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F9EF2D0C-278C-46E6-8FB9-60FF9025463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9AA64D06-897C-48C4-A98B-1C95507D5BC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D05EA24B-E752-4C2A-BF9D-2C784FB22420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3CA0B9C8-4B90-4518-9DD1-60331C5D46B2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CDC8249F-E24D-454F-A622-50D694F8F50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24C50829-D22E-40E8-A132-2682EECF4AF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1436C3F7-5542-450A-ADE0-51CC95AB02D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C3D64CD2-2C61-4B88-BDA0-E51317F6703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F8C80490-10D2-44C4-8E23-4E0A64C067D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2B7FD60D-19B8-4DA7-9918-58947E8019D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B68FE7DE-0A57-48B7-98AF-73B336C7315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C8118582-5857-432D-A97F-7525F510B6C7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BA57FF51-CDC0-4D66-88FB-8249A43F615D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3B4D05DB-AEC3-4F32-86C0-B674F9DD4C3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B957C0B1-6E3F-4FC0-A3E2-21B71219867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FAC61119-CCA5-4A47-B190-43BA08326C9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8BEB94AB-360D-4A63-9DCF-A1956BD0A51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B687864B-E8A9-4D1F-A876-B38F9CFD7B6E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6BB72E6F-8F5B-4490-BFC6-DFDE874BC365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8D672890-9098-4F96-834D-D45CB7CA96E9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9C32FB77-94E5-412B-AD5F-BC1F466AC6B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9F5EB3BB-9BC7-4200-879A-FD35C1EEDE6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1A85258F-C208-44EA-BD2C-7349955E49B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99A25032-A67C-4837-8B98-125B130CF46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700395BF-9550-44CC-869A-202F0F7664C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6CA9DB07-BA00-44C9-BA77-F05AB762E0C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35572864-2640-41E8-B35C-E3433D82072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B9AE3A15-3DE4-4D21-A214-9C055B869380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229C0F6E-984E-4E44-AC7E-4924E710964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A1DC8580-C254-4F5F-A88A-D9655D16689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CCB17F75-2A79-4507-9995-FF329D9714F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15C015AB-68AA-4EB2-9E36-86E75F4742A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4F14230C-D839-4D93-8DFD-F8A25B88BCA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5A41FAAE-0072-4487-8F1A-B19D2EFB998F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F1515013-6B59-4271-B7ED-7918A631D484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D12E1B67-49AE-4DB1-BFCD-2C5FB9BAEB4C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EBB4781D-05E9-4F38-BA62-39B48039F006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88E2CCC9-AF4E-4FAF-BB44-D39695EB507E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FDDD16DD-B674-4C78-9B9F-72E6D387D7A0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B53370CD-6568-479D-BE90-5805191B7C6F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0BEFB617-2FD2-4118-9EE6-25D078EF1F11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6FA6CDF2-966E-4BCE-8118-47706A3F3E26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E25FE0E8-57AD-4CE0-8864-7E04D4E85AD9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99AF6D87-4EF7-4BD1-B04C-EDB15A3EE452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E7742BF3-E13C-4C54-9A0F-3556A60C96E9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67055E48-31D8-414E-A3E7-774C4050DE26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9608D857-7798-4B6E-AAB6-29BEED01FBF6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19BF7F9F-1D39-431F-93CE-A4D4351369B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E8FEAADF-45AC-4684-A5BA-2F17C702DE7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1DD11403-6AC5-45CF-B75D-43DCDDAF6D8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A633725B-A6BF-4C40-83CF-45C737F1C49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0B363F39-4126-4045-86E8-1AB8CED4856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AA99136C-9171-4614-8A43-57CB3100FD2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0E0D975C-795E-47DB-9BCC-CD2E76A12E8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FDD72A67-593B-4996-AFEF-6091FF31523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8180E4A5-A86F-4281-B234-786D19CDD8C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63FE84C5-701C-4B49-A242-4496CBFFFB6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2871D8AD-61D6-40B9-9A52-6F03A9CE2F5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6A662E35-3ADD-4E8A-B7B9-9CB22922FB1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6B4519B0-8121-432D-8146-11A8F4ADDE61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BDE88972-9E24-4E19-AA0B-835CA8C382E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4B8CEEA-E139-4622-8C2F-7998F1FD4B0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12D93EAD-C6BB-4108-B067-4CF8C56B719B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D7D3C3E1-2613-4276-85B8-D8E3B41060D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6E1C3570-3FB3-4ABA-B743-23325831D25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7790888C-9F08-4289-80D1-9E1FF5075A8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E9723895-B798-4896-B7B8-32993413469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4C056838-287C-4B31-94E4-C438FE4C249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6D08D7D3-5FBC-4A98-995F-19A770E499E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58BF24C5-0248-4BE6-BCDF-FEAA43A80E4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8D942766-A554-422F-A6DA-6DCDCAD524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C629EBC9-2B81-441F-90AA-51680BB20A7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3905C16B-B249-4B56-A94C-F6A634D309D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C6C7B5FE-3FCB-454E-9661-73E2176AB19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79525920-0F05-49C6-BEB1-AC00489993A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0811D7C6-585F-4827-AD8F-0A1534C7083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8D8A7CB7-D311-4543-9CD1-44D80F49232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C732BBB7-F811-48BB-B85B-ABB0D7296E4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66561FC6-A064-487B-93A3-333D91855E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82D6562E-CFE9-4B77-A001-3FE51C164058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EE75109E-68CF-43C6-8FEC-D99A7F4C7F0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67E9DE65-8DFE-4A1C-B70E-40982239E17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1CE71A35-0DBE-4D2D-9B17-C937D93EE0B1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4EF23DAB-DDDC-4C6C-8FC6-D827359389A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6CBB4704-A137-4A24-A0E8-B897A07853A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287298EA-6BC3-4265-A938-1B8CF25DB46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250AB79F-A986-4EB4-B2D1-663468F9F53B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30E0E355-93C2-46A9-8E96-12FCDE38EE71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091BB1F3-5155-4614-A298-B3C9682203C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801E1118-E3FA-4788-A312-D48DD3D8D44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73F36247-5076-4D71-944D-5FE2C0A388AD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7529F6DE-D9CE-460C-A306-207D53FCBB2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20CA6E96-3EFC-4355-9FB5-690D67C24B0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8F83A002-5771-4E56-B4C8-56180424A1B4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1846BB7-3852-4159-967D-1D249505435A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F162B293-297B-457E-AE65-EA0265F4918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9110B32C-C341-4985-9532-1A3F4623685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66E23F6E-1164-4930-A48F-621E9560CA9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575215C9-7259-40B0-B674-D2F677FF032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3A432239-1D75-4676-B52B-473B38671129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44E313E5-ED61-44AC-9013-2E03BD492F6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0ADD276C-F9B7-4CF7-9DFB-0A21165BB7F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0EC9E48E-719B-4863-8F16-381BB00443BA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6DE6C14E-528A-4F54-BD7D-8ABE905B6CE2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FA7859B3-4EE0-46FB-B7DE-71DF460E200B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5F3B9E21-8E2B-457A-9D5C-F6E68D39953E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16AA9142-55FE-4FF7-BAA8-508AABED6E8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A5EA87CF-D3E2-460E-B5B6-4035977BC30E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E4EF1440-2FE1-4A32-BBAC-678D8944B4C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04FCAE7F-0C75-4769-B716-889E6B8ABCC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1AD79740-A96E-418F-8F51-4C592AA2F08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B3541A46-EFB3-4330-9753-7175D4566D6E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D6BF869A-7E09-4564-BFD0-0C16DBAE7F2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6CD3A0C6-A961-45F8-82BE-E95FFAD9DCF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6865B9AF-4129-4376-B099-1DB40E90502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F0A08882-3B1C-404B-8F05-E6B6DA1BEDF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C622851A-7A66-406A-9A4C-ADFEB1AE497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3C504B4A-E6E4-44D4-8557-04DCB678DF4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83634F8E-4521-4188-A297-19DAAB99FC42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06B864D4-21D2-454B-884A-B23FE7E53B35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7C62213E-E3CC-4FE3-8D83-CDD744E8608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FB3467B3-ADAD-4981-BB70-53EC32BC31B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A7A9880E-BB5D-4ECF-84F3-BC19323A716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E8921DCD-4D04-4FCD-8E4A-89C9C8655B6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1A040F21-8B02-48EE-8BBC-FEDB4E4AFC13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B3445AE6-2762-44AF-A9FA-83D575AA36D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5848D0DB-D4C4-4572-A35A-EAA44207791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49F41D83-AFDC-44AF-945A-C2CD39639776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BC7FD02A-D1FA-497F-8C5E-619F2D2233B9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4F5E72AA-D770-451A-BA7F-6D76B6283C2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DD755181-5383-4131-ACEF-6B506CD2975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8BD7C3AC-CB39-4019-9484-82DB0AE03BDF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B3D32DEE-C3B1-4954-BAFA-35F424A7BF8B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DF28C324-EFE4-4F57-B779-050A09719F9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B5FE18FC-D160-4801-AE60-B3C5F8AAC6A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8530DED4-1FC7-4F5E-8EF6-0DAD76EBF40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9E20FC42-60C5-409B-B322-137467A4DAF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E4705DDC-2732-4173-9A39-F38DF4F9983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27B280C-DAC6-4282-8768-B9B64A6D563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107A2FB2-AF88-4A98-B214-56575241669D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E88A8CF-584A-4395-A454-51201FBE9E44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3815E75E-8973-4C1A-A372-F7A2DA1B8C5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B5A07565-633C-4BA3-BE18-8C30BD5B0AB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4A7E1FC5-7304-4DD4-B1AC-F8AB7ECC79C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3051E19B-E92D-4289-ACC0-84BB40314F2E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E0F321CB-D2C0-4D52-842F-3EFC3F8011D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80007146-3F70-4A9A-8FF5-E00EBF146009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6F074888-589B-4F56-AA13-6BED4F8579B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8DA67532-9150-4787-98CA-B0C0B9CAFD7F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0E0D03B9-3512-4823-8C47-72445586C10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F3094C7C-03CE-4A19-B55B-BAE96A91313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E4573621-58B5-4451-9471-10C6A86724A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CDBE9287-DA64-448A-AABF-7C871A3B2FB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41F6074D-1BBD-4531-80FD-5988102A1FA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B80B72CC-67BE-470B-97CB-116F3A6A04C5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C944A004-ACCF-4CA9-9A3C-CD1CC48ADF7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AA53D43A-9532-4691-8CDB-4044A1B18E4A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BEA45BD5-E402-442A-9442-7435735EA2C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76769817-8CD6-4475-A253-34DE51A48E2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85C45A9C-A3D7-47D0-8E32-3BC087949D1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35A759CD-B7DD-40CA-A280-F183CEFCB3C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01792939-A011-48B7-A6CC-6785DBCE805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DEF552FB-717A-4DB0-B807-163C759996EB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688E5CD3-325A-429E-AAD9-2A78526B098E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FAEB503F-7125-4CB6-8426-498F1FF79EC6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4EE5FE43-2391-4F77-A284-8CFF10EDC680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C666B439-F45D-43DA-BE3F-32F407D66781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8AFD4E45-CABB-4CBA-9E74-4C07987AD4D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7E727035-486C-4664-92BE-D3288AC69165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559123E8-AD60-47A1-A514-8EEC61D000C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F7FF2F0A-2805-4110-8975-6819C0A87CA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9839CC37-EF5D-4F98-9B57-FF3458685F4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F2635EAA-343E-4E95-AAD8-7C5772D7F19E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1C684EBA-081B-4292-B65B-A3C8572C8FF4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EA8A8C1A-CA94-466D-89B3-E6477C0D6F82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03709949-FAAC-47E6-9DE4-4DC40704878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22BD87BB-043C-48E9-B50F-E7A122D07F8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7E4EA3DA-B2CE-4692-A6D4-45512530FE2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B5933864-A513-48D5-967A-3239750FD42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13489FCB-8CBD-4E88-9069-0272F39917A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E7A8B610-FEFF-4F5D-99F9-E305443D603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0635C5B2-A5B5-4E00-BB41-B21C0F663578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FFE7AECC-C424-4C2A-8EE3-8B1909B3ED3D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C37435A6-31D6-4CB5-90AB-21C977D432F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0AE7254C-2D05-4D96-BCD3-9A11ADCC5E4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C9D14E84-2A76-480E-8FDD-CEB2E0A6A48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2EAF8835-9548-4164-9466-4E14105C41D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910D4EE9-CFAF-4E8A-9B59-0A3D596684B9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3F27ED9D-AED2-4C9C-B73D-94CC7253565C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F0AD5477-2738-4DDA-AA51-A87731EEB49A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36161A98-4662-4B7A-925F-FB3DA1B1B7B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2CF26311-F484-4D96-A953-BCAB5FDF4B5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BE0BC5A9-115E-47AA-B3FD-EB52A77D237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2CA4094A-EB31-4693-BD0E-E2A36BA058D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4162E879-EE72-4F1D-B5B2-150FE38BAD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9DF8EACE-C0E8-42E1-BF5F-CE110EA54B4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295454A8-29A0-4B33-8845-494C9AA101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7E49C93B-0424-42DB-B710-4492C346831F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8C72D980-886D-46EB-A51D-C39CD323D3A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DE071AD9-FE8D-4EEC-96E8-8C35E99D68A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B4C70BD8-C93F-4B19-B29B-4CB82410D42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3053C23B-7C15-422B-8859-4DC5FF18732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E298A25E-15EB-4415-90A3-442EC044D63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CA18F5BD-EA76-400A-9192-1B8A7EEAF725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2D5EC516-4341-4912-B01F-B2AEE46CBA47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8609466C-CBC7-4B77-9325-EC83169DF627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E39154BB-685D-4352-A45A-36790BE0791B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D948E1ED-9810-42BF-B579-6A1679C8B0C4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3D0752A0-69F7-4AB1-8AD6-2A0AAC68579D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31018884-A3D0-418D-943E-9870075EA079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E5ECD2D1-BC3E-4E52-9250-717019A75EE2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3BA088F6-C19C-4431-B0FE-7DF8A881CB17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E4243381-5C69-4D7C-974A-29C9EEA7AF3F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1BD80E47-BB10-4762-8668-3EE61FA6D534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99806FC6-2019-4C52-9B86-386E880286E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E1FF8AA5-07A3-415B-B3AE-A19DD18F29BF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B1ACB278-2612-4593-8B19-0E711389DC32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571CBFF8-8E4D-4084-BE67-C2F5219AC6E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F12D2503-3624-42EE-A606-C32A6455B75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D7F49BEE-95F7-4E52-A81B-34C84DC97DE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B1EE1607-1640-4ADF-8A14-8ED03F951A0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528F4A78-310A-40F2-AEE1-42CD5CF416D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CC26984F-21BA-46E8-A4FC-286E55F9FD6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1CFBE9E1-DC00-476C-B7A1-2C29C58413A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954C31E8-C31E-43F0-8F9C-AE858F7453E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B69781A3-DC29-4E5E-9988-A9CD2BE4B01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E70C5ABF-5B5C-48BB-B750-B40CACE47C6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162309E3-D312-4EDB-9E2D-7BDA7D63789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4478023C-2253-4DAA-8C89-209EE4AD691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8F053E54-99DE-4EAA-A46D-6C2F288C4B63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9E0E6C76-DE82-4C19-9D58-04982235EA2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A7C2A614-053F-4D9F-AF95-FEB1AE34B9D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279864FF-3CDA-4E2D-B45A-3AC9A7DAC296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EA3D6B4D-888D-4414-8B7E-805462DE6CC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3C88DE47-27B8-422F-B480-86F45CF1F40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AA7461AE-F698-4C8C-A865-2A015D75646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A62CE269-A8C8-498D-A499-73ADD15C7EB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289AA41-AD7B-4D16-8AAF-284018A0BAB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7A55413C-D6A6-4EB7-8036-94F14DCB341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44E81E83-3C11-4692-83BA-CC10C574070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28020908-A94A-4839-B86B-E75947345B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3616DC93-2D40-4181-9E49-E8515102C55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B57FB77B-7715-47AD-AC40-CBCA52647F9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7D44A40E-815E-49C8-B902-7715544F7CD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FFF32B28-22DE-4CC5-BAC7-02F1EC9AC61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AF5EF162-2093-497D-81EA-973FB455E85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F72EB3E4-91CF-498D-A7F9-C859A1918E3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4D2FD131-7B48-4DBD-829D-94EAD70EFF4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8DEED7C0-3434-4512-92E3-2B51E00F8B7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60D623E1-41CF-4DA7-8F72-A7B5FB211517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28EAC0E3-06EF-4950-ACAA-B2E59C5AAE3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A2E0A3E7-2D6E-4785-AF83-DD95D905EAB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3BBD6FD6-2CD6-492C-A222-DD4B07E95EB4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2E30F1F4-ECD5-40E0-AF02-972A1A75762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DA2A9D7A-3709-4F2C-9A00-D6DB2891B11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9DE8915F-CFBC-4E7E-BC73-4A1CBB135AA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A63CB3B1-D34C-4679-8C50-FF1E3F725726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3A77F3F7-A854-4ED0-B2F0-547E531C16E9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B23FE87D-BA02-4A2C-81ED-FB5CF2378E6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2D09BB61-5EF3-410C-86F7-56FB468840B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FA3F2EE7-B9FD-4F2D-A2E4-EBB7BE365D10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0A809DA4-143C-41D9-B944-074C66B1A23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4BBDC5C2-EC6B-471E-A2C0-204CB6A3137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C38610AB-A7F0-410C-BDE3-6C607855107C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71F09013-AFD5-41F1-B583-BD9C83B82134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7DF37E2C-1DA0-498A-A965-8FB97FA43AB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64F80F56-192E-4E4D-A61A-34C9956867D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D963C3CC-CF08-4CB8-8272-E84AA319DAD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B6FBAF6E-89C4-4C25-8422-B4525A4748D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3676A3A6-D1F7-41B9-BF0B-2F4B3D6ECADF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36E48AEB-614E-4A79-ABAA-430F6ABFBA2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887059BD-FFD4-414A-B926-FED4AABE3C1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7C7483AB-F4FD-4868-98E2-83F685564341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B57486B2-93B4-4F19-A8B2-304AB3AD44A2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15C7053F-B627-4202-947E-BB267E505B3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ADCA7A98-A6CE-452D-B6F3-F61D261D9D20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34E8761E-62C3-4D7B-98C9-A8A715477B01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0211050A-3BF1-4ABA-B3AF-6B3E195AC0F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DB382F9D-3B69-4940-AD86-A4ECFC4162A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E6528F14-D0D1-4363-AE54-071DA859A62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8D8DDCE3-0B1C-4DD1-9790-48D2E234869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E1B90102-BA4A-4BCD-9007-C2AC3FFEED9C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21B988F5-3A54-4109-A5AE-7AD63487C25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8A0AF75D-864E-446E-AA1F-FF6D3FA029B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B29B04B4-3BCD-4DB6-9FEA-2289A80494B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8037E5B2-C9CD-4CD2-9698-F070D8B1947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7B1B063C-CFF6-4287-BFD8-5ADBB738838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28EB88A8-CD05-4907-B5E5-7B9E3D97CD4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8D1E10B5-D339-45F6-B776-10FBC7533F13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64C5AA2D-D712-4A6D-A88D-9641FC3DA5B4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02942BDE-A786-4AE3-80E4-0FEEC71DA13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D521C1F2-4F5F-46BC-9F32-86C571D5BE9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8D78BC4F-779F-4976-B9F7-7CE8D3F8ACF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B4200455-B165-4D33-A3A9-95447D3C95E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6E38F97B-CB28-4239-A732-C880AB4CB361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3B7AB489-AE8D-47A7-9C4A-0EA15EE5C0C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1A8C618E-A778-4739-BFA2-22D8C385B3D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DC69DE98-65BC-4363-A50A-308DBF31075E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35BB4648-E394-4049-8261-7169DA646723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8C347E5F-D788-4E09-ADE9-1712E648DA1E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AA71B7F5-6959-4C3E-AAC4-4810F6AB5AF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B28ABCEA-FCE4-457D-9E42-E6D786036828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416A5619-4802-42EF-B31B-1CF00E70191A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2ADC08FE-98A6-472F-8A7B-3E648A61905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F97B6F21-6A49-49E8-B520-AEC1366CC74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09DAB3EC-E2AD-4248-A5E5-D1652535709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23E75D86-FE94-4613-8A6F-FA7D4E330D4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18255CC6-B7BE-4E65-91FA-D61C907BE64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4C4EC782-AA1D-4627-8E58-0F25366D1B0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92D58817-8CDA-4CCB-B4F2-4C21F3F918E1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AADE1958-2BAA-48BE-92CA-180F3BAF323F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98734555-5723-457B-8833-0715992388A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AE4047A8-EA22-422F-B43D-B7AA5CF5358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13DDE475-D2DD-41A1-A692-F4CF270F5DB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0FF496DE-9C10-4B1B-A9B6-5635D4EAD7B4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5CB23765-2254-47B5-A339-33DC45E5E79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DF73B306-A9BE-47F2-A095-7E454D899339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B4BC7D3D-7094-4815-97EE-D5DA67E2E98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298CD434-A9DB-44F8-AD90-5573F870BC66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93725823-0641-4C50-A56B-B9577971502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A99C0327-967E-493E-A6E5-59FEA408F46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B1BF2B0-F852-4B9B-AE53-954298C91AE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169DEE8B-E01E-46E0-8B3E-E188295ADF6B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4C5C9208-22BA-4C2E-BB2B-8C62C7C5A44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E44D3033-56CC-41B8-A529-FD2E80575C2A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260EA5DD-25DB-43D4-8759-087AFCC3F6A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7D2014D2-05C2-41AE-BBE8-E7D1CC231C62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0E3580EB-969A-4874-A7EB-01E84D48CF3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7E824DA9-A00A-4BF4-A95D-B11AB0CB0DA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41397937-2CD1-46A5-AB7F-C51AB5F4F68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80F6FC37-3B90-437A-ADFC-455C0F061DF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8FF04EBD-2901-425A-BF72-07C73E5F33C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6C7E3258-E1BF-4AC6-A4FB-14FD928BC604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355024DF-8BE6-4D44-BED5-ADFBE688AAFF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9793A042-1F5E-4F3D-A46A-33E79E4D5EA3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42F34E70-D0A6-411F-86F2-906888B2211A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FA8858D4-EADA-4679-AC98-047321661356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29E6F989-AE83-4B3A-88AC-65058668D4F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0EF35C4D-C740-4620-965A-228773D74731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C4BA5142-B3E9-4CDB-A68C-1E4C32BE13D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F919E754-F0FE-4E73-9276-FDC7F348D60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A23D68B7-7FF5-4340-B8CE-66F48172A9D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856A795A-1837-4247-891D-B97DF78F5D87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AC850E72-AEC9-4F74-A164-1B63734F530D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253CA4BC-6386-4839-B5C7-7B41144BE54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502C72C5-F62F-4374-A129-6806C04AAC3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CE8F77B3-6515-4AD5-9420-909CCB6DC5B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AE6758D2-0FEA-49BC-88EA-5AE58B5244C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BC63338A-68DE-4F11-A98F-1E384B15A8E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BAF689FB-3B4C-45C6-8426-A7209C97836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07B85ABA-95C6-47D1-A176-CEA86D9B7CE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CB3ED5A-65CC-4C9E-B347-DDB901364088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033991EA-7DE1-4185-A2F3-43669238A07F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5641A528-4086-499B-90F7-CA23E6CC0A3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29468907-8DF1-4C7F-A012-9E5A5FC649F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649BC996-EEAE-4299-8BEA-BB07B27B497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EB4C3E34-2186-48DF-820F-E96E0AD483D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7374BA78-3816-4F2A-85F6-44A0AF610EA6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016F6A87-2A11-4337-B899-EBEF6E764D41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9B4B8264-E187-4FA9-B5E5-982FF117366B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ED027DFE-9B0D-4AB1-83F3-A03F558B41E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8FD01727-72E8-438E-A726-94503F8FD1F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8C865CB-A2BD-42EB-A2C8-EC25F9B23A8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2ED8F33B-0845-4702-AB7F-5CD96E83B28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20449B8-7579-48CD-8D8C-1F23886E683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2CA7BE4A-8ED7-4D04-82A5-53602DA90D9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A14D43E9-63BE-4D30-9888-1468101A94C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5392E478-F5F2-4F84-B614-6D19A03D84F2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82FB6729-FAC5-4F9C-81F5-C7E8D9109D3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241881FA-5D69-4F08-B04E-26A92B3D36E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73A46FD5-3F01-4581-A2BB-3802833B217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0E10AF42-E66E-4D51-9DFA-76CB7FBABB5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F31B4DD7-9A91-4A00-8685-FEB006C6B5A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2206E4E1-E551-4364-89EB-2ED752EEB979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86875F25-3E80-4FA7-A648-6EE274629B20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0668D4E6-F800-4133-9DDD-F22BE42585BC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25552CA9-10F4-4C24-AC2E-86B174412E3F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99F791EC-A94A-4CA3-B2C7-6ABFE43DD06F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2C2F967B-74B1-486B-8CC8-5149C5AB4A6A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1C8567DB-05E2-40C4-A2DF-06B8B0BA2AE9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9070109D-33D1-4B36-8AEA-FCEB688AAB6E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EC43AA75-3820-46F1-A059-524363EC2BC7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48CD9F4E-8C1F-43B7-9AE1-C950ED76D36D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30AC35CA-2B86-460E-8C1B-D5897B8D9111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6F04DF73-66FB-4D76-A8AA-99C6656C97F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D5692941-6B4C-4FE4-A10D-8CBBE91F771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1BB1DCBB-1DF6-4B12-B91F-4F1A30700D8B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0A43E147-FDA0-4B25-A47A-E5C4B180CE4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CE2E46D3-3115-41FF-A591-BB3802394AF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0ADCA019-4FFB-4AAC-97B1-98168BCF21A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C0AED0BD-1DB2-47FE-8327-9E68303E320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90FA0E2B-91C8-4C04-B62B-030D2D00259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BA6F17F9-D197-43C6-96D8-5035A168FDA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CFE2644-E6C0-4478-95AA-CBF2144CC4C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E6060706-5A24-411C-88D4-8C0EBFA0051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3CF68CA6-0D44-4AEE-9D75-C50535F4C55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6D6155BE-47BA-4698-9D34-7BF68F46A2A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FEDC9392-2553-4857-9DA8-F0CC86E55B5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A29CA7FB-18B3-45A9-B34A-3F3A8A3DF36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AF5648F9-33C9-4C0A-921B-E5D6B3610F5C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1BC1284D-7961-4FDC-891C-C07A5BA226F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24A139BD-A12A-4A23-A195-CD5B9D479D2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812874C8-5185-4814-9F9F-3F3DBD661F04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3823EF9-9D31-4FC1-84BF-FFCCC97A888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4BFECAD1-45DC-4BAE-B9C4-9B7D929A659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29F169EA-009A-4DB3-9FEE-E19A855636A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753FBE5D-E27D-4A19-A925-2909FC7787A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F8F6FC71-363F-4079-AE67-CF8E8C41362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DECD5397-5279-436D-9253-BD60D6F7117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C60F3504-9CD7-403F-B3B4-D07D156F6B5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411BB528-BA7F-4047-A97A-27F924BB392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6019BEE9-CA3E-4B0F-9510-30338925705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9106365E-75AF-4786-8773-524A7CE0369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E0C115FA-9033-4DD9-AD92-201F7FDC0BF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055FED4A-8DE7-4F0C-93E2-FA80ECF0C89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6D150167-FE53-43EF-8B8B-3D2C91D0EC1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B46547E7-22C2-49CB-B7FE-5C73C1F53D4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40C19FB3-F43E-4A61-993F-EFFDA8719CF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F15A792D-E662-4D16-8ACA-7230446C7EC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F7DA0851-B364-4480-BB15-9703DCDB0ACE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36205F6F-6BE1-45B3-A890-A244F0A5CAB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F503A49E-31D5-47DF-8F72-EB52F049A57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D5954707-9295-4EB3-A9B3-E3033A057600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5B194F2A-C17C-40CD-B480-08A5F3D0E6D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722FC9AD-22C9-4A65-851E-67E4D05D7DE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3BCB3F36-0F25-46D3-A037-4234CF83161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2F32BFAF-48F9-4E0C-A071-D0C24AB0FF69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9EE1CDBB-A709-4FF3-B1AB-2CFE81C87206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1352918D-A2C1-4E46-B387-48193F1D767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70386A62-BBA5-40F7-9CDE-9BE69815DF7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3E3BBC6-81F6-439E-86EB-93FA9410AC31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C98C3E23-6A85-4CDF-8867-F9D531BEFFA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DDCFD524-9BA0-45A6-A522-FE0E6E5DA9B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E61AD838-13CF-4A26-9411-E40156011A57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365FF3A0-DCE9-41DE-8A91-E9D8E6508D4B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5C3565B0-86BC-4899-8831-31054C96C79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845D2154-AEA9-47C8-ADFB-3C06AD2D128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6E4073C3-9B67-479F-9296-18ABC491B4D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6C34FF88-979E-43C1-A1BC-9043EAD8FC93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C91704F2-4457-4295-AC56-40ED3B1CA988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5BC774A4-6931-409B-B833-4E503B767FB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E35F7657-743E-413D-9D60-26BE84332FA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D25C2DB8-C2A7-487A-82B9-A3556928388E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9064FE66-7219-4313-86E1-8F62E44EC62F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DAB1F805-3FA9-4454-8AFA-89332F1A4EF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FF8AD68C-5DAE-42ED-8114-F3DC036622C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BA773637-7A01-4E6D-B6C3-A411351A8C5E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C67B30FB-E18E-4DED-AFC5-1DA8B6B3D34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713DFB9B-4B17-443C-A12D-342F3917BC6F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AC33B9C4-828E-4803-B1A4-0D492DAD26A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5482AD78-032A-44FE-8AA3-2545F70082F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766BF7D8-D61F-4C11-961C-A0BD4247BA78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6D327680-5A68-4169-84D9-F4EC5123CB3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37BFF434-DA95-451B-B928-FE777530A40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8C0EB0CF-A5F4-478A-A6C2-9F1257FF53B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C5B1D72C-CE47-479A-A347-B1F1EC74F07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A671E943-62AB-4948-A5F9-49C5A731A39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B7F10E7C-E29C-4C77-8EA7-E1E542EE02D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8693D4A5-E4E4-4136-B1C3-F6B64A01B643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A1489D0E-BA67-4F5B-880E-B5CBDB378948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3F7E4240-E73A-4187-8C20-BD98496A226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2FAFB8C6-07F4-4E69-83FB-51A0EC34344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2588D2BF-859D-49B0-BBEF-DCDCA408A7B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477CF2EC-FD21-4AB8-9656-7E73E04A6E3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4DAF19BF-A93A-4660-B440-4D52103DAADE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C84F2391-13A0-4851-9AE4-4E00FBE230B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3B98009-4360-44C7-83BA-0E45633B694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42A33F96-9717-40C2-B6C5-2E0AA85C05FC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1AC84632-6DE2-44B6-BB8C-2725D7597726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57FF9889-0158-484D-80A4-BE855DFA6B9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EC89614E-162C-4FBF-96FF-3E902BEEB8B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A53C71DE-0C88-4906-ACBA-266D83E2969C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4473394B-6A2F-41C7-8BD6-60348DC0B2DB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8F31AD86-96FC-4FE2-A8D5-F0DFC724DDF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D9D73BFD-66AA-4453-A3E8-D1CB26ABEC8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7284DAB-C407-4AC6-B686-16EC96ED725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13C0D81B-3E10-4975-B930-1D4DCEB2367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BCB3B92E-0B7C-4B78-A406-10B1431C261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68D8B95D-8B09-4CDC-97BA-28BE1A2D598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36746F96-85A5-4379-9EAA-F51D1AB29AED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105496B9-455A-4351-BD01-88AF5AB29410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C6135F4A-D3DB-4C5D-8A22-8603D1DD968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2B77423-115E-4C0A-854B-5CCC434D99D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7A9EA886-91A9-4BA6-A811-BD2B8B34E4D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D759EDE5-C9F1-41FC-BC95-DAE0C2C52E75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85F014FB-CEEB-4051-A459-1B4ECE236E3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E03F2CFD-ACA2-4419-AD3B-3C3928E3FFD1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0AB8305E-BF0B-4369-98B3-645254A82BC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6E24864E-4DF2-4571-95DB-294F54CD9E3C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2C21961-333D-4DE5-9A69-4B1EBFA361F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61DF7E72-7EE3-44CE-96B5-257E98B11B1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B1756FA0-7042-4A9B-AFEB-2557F0F8677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91B187B2-3FCE-4981-AAEE-44081BFA23A7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0E8D7899-DD5E-420E-AB94-A958C7DFC21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E4B7B3F3-5AA0-48DA-8EF7-0DC31D96AEFC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E6702E39-E700-4979-ADE8-763E92A8CE0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C77F92B1-4EDF-4BFD-8719-8F69E604BE0A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6D7DF7EC-A933-41E1-AF7E-EB19142F422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BD0B021B-FB39-498C-BFDD-9ADB84C14E6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1A9C8C25-3892-4782-8AAA-D7AB37FB8F2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BD41C92F-1CC6-4345-BE4D-586D00E7625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16A3C6BE-499D-4C35-99CB-298918257AE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C3F812DB-73D6-4118-A5DF-68B7B94B512F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970C8ED7-1943-4FCC-92EE-C29F8F5563A3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6667DE28-3C5E-48B9-A572-EDDA271C0FDA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84EFD02F-5B81-4A4C-96C1-BA2DA2933F69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C3B84C2A-9353-46D6-8DF0-84D742C8339A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B2C7F292-D823-497F-BA76-386EF3A2249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8C5DD8EF-6135-4CFC-84DB-288142B2D6F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FC097C55-B097-4476-8EA1-BD0E551B8BE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CF2E4EF8-2703-477B-BAB2-5B322779C03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7F90125C-57AF-42C0-8578-48A52EDB018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6F8C286C-B65D-4EC7-96D8-3FB95506ABFA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261C5FCB-D500-47B3-BCC2-43C648CC6B8A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306C717D-226A-4A36-B42E-E86A4AFF0DE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839F1D47-6F90-4F11-A518-492387173A9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4866929C-2D54-43B4-A44B-0C2C5E84CF7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C6082ECB-3C78-4EF1-852B-344BFA5163D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8CB914CC-456B-4BE7-B289-239D23A0659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578C9FD2-9F64-423A-A57E-5C0A7D1FF34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490AEA9A-F1C2-4A7F-A3C6-B03DE919695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BDC03CDA-6F0F-4520-967F-39AFEB94601D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A4084E03-AEDE-4858-B581-964204F06074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B549BA19-9021-49BE-9103-859874337F6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F16B1708-9E3C-4A15-8E63-129B0474794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A1F6FD72-8BDF-4AFD-A3AB-D0145A86C8E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FA314FE1-183D-4E85-85C0-787BF6B75A1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9DBBB815-AF3F-4F93-B3E4-855F982EB176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5D7E91D7-AB10-42DB-A995-8B069B2DF56D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E413C466-A6E2-4680-BD4D-E5A1F00C1378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4594B054-21FE-4406-ABCD-77B70F91907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F41224DF-38A2-42EF-92F5-C2B80FE5B34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2E7FFC7E-B1B8-48EF-93CE-52EE8C117EA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ABE0E798-18B8-4146-B9E7-E4F9EF764D0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12D79756-13A8-4AD3-83D1-FEE888C13A0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D688BEE0-EC71-4AEC-9C2D-6D1BC4F9605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D7D6BBBE-416F-4580-919F-78822A48EC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3D738BB8-B7FF-4C75-9442-869B06B1F194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9B5B7D22-9387-425A-B86D-593F59CC6A6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4434BB41-ED12-4F54-A847-92D2DEE4CDD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6668EE5B-DB05-40E8-A74D-4B163B9E973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5A994BB2-E5C2-4A0F-80A1-B5292C964382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6E0A1AD-32D8-4C6F-956D-5D6DF6E1114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9D529E74-AE34-417B-A51B-5F95DA842395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5F7A8FF0-FA0F-4166-9567-D3AC6126FCCD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CA35B6C0-8A8A-4D36-8506-1E58D7FDDE07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11DDAA6C-5044-44AB-8BCD-521E48EC4171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1735E4E7-EFDC-4B56-8D9B-82D3EDED4016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0244C6EF-D764-4CD3-996E-2590AC978159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27EAFFB7-1859-4422-8D7E-9FB285ED345E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B3DF142D-4328-405B-A4B8-6E543EE98E1B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8E2028A3-C636-4847-8EA1-08A06AEADB56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E725FA77-9400-4501-9668-5B0959F61798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64E12437-885E-4F22-A1F0-96357A9D03B4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7FA43F47-624E-48A2-BAA4-755FA7C399B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6826CE1F-514D-4CEA-AE5D-A474867EF633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E186BC87-FD94-48D9-BB70-FAAD65DA473A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35996CDE-7ABA-4905-9455-4E60F12508F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868337CC-CDE2-4C5F-9FDD-1CAA85F7C80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3B8CA871-1B0D-4253-845B-57EB37EA5D9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4334F7B8-1D45-4471-85CB-4F7A41BB783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0D06BDFE-714D-4A4D-82E4-13DC173DE14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8BF34885-2712-4CFF-BA98-279F7C44D5FA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71E91364-536A-4BDA-9F38-2BC10B46556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C80F8AD2-2FDE-4C58-84EA-88FE8497865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D924EE5B-FBED-46EB-AF64-390782C5469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B32587E6-39A4-4B8F-A84A-AAC1FD23F7A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06C115CF-4951-4E92-8E6E-FD3C0D83E7A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654F7ADE-CEB5-49D0-8688-D04413364FF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3FF6E5E7-EE0F-48EC-8F61-BD7A5F934FA2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D2E0A614-2B33-4277-B222-39CA2B628B0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7BADF3E8-6EE8-40E2-9F67-948327336FC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6FE49125-860E-456E-B669-1BF657871D1D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DB6BB4EC-B6B4-4197-AB27-AA4558EE412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10B3400E-586A-4120-91CC-8502B87395C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CC2B0C5E-12B0-4985-99B3-154F872018F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3F085070-0EFE-4FB3-9E36-C91DB981B97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249ED5C0-1B70-4ED3-B1D5-38155979EE5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67845CAF-CDB0-463F-8C38-52F4C41CE67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2C6FEDC9-B078-49F2-A28D-28A838D3674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F001101A-C7B1-48A2-B238-B556A925C2E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54BD9521-D058-4914-8B1C-21748FFC069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DF2E71FE-4BD5-4EE5-B970-131E6277C87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2BCCD3F6-7ED5-44D5-9ADD-B3467A2504B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DA86E78C-B6D8-4D9D-A84C-9ED5721A57E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F1D3CD90-BC39-4FB7-9DD4-8A567C8C951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7F183E6B-29BC-4AA5-B68E-0A891B8BE8B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425CFDCE-599B-4C8B-84CB-B3CF37AF402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30C5A3B5-D038-488D-91EE-E072963F3BB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10159D23-A734-4C97-88C0-AC23CEEEBC62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C95C66F7-4285-42BF-A6CC-9B806B21083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0F058AB8-15BB-4CBB-9044-4B3DEEFBA43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3D14E0CD-6EB8-474F-89C6-72EEDD76C675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B70B5C2F-5D44-45E5-B108-B5D6C83ED65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B21C99DC-94DE-49BF-A071-EEFCD8E7EC8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15C0AD1F-2375-4FC5-BFDB-C1272E56032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1FC09F44-C9AE-4D26-BDE2-FFD9DAA1E74D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5A864538-04E5-4459-A633-20B363FDF001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9A5B07B9-3EB5-4D15-851D-7402E324B76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3937AFA2-08C4-4865-A2D7-4D23B2C62CB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8D8692ED-8A46-4ADC-8790-F70E85C3F62D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99922DF8-6006-4E3A-9163-FD5958AB315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F694D24C-F92F-41D2-9151-5E843DDA33C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E6331294-AD99-4E86-A22F-FC92E756B961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0FE766DF-1AEC-4AEC-87DB-E9EC68CBE908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C751B6AF-912A-403F-B550-1E24B3588EA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465A87A0-8449-4624-B0ED-1FA667F91B4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FE1C6EF7-9288-4E09-B472-A0D7C992C12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138E8C38-B572-445D-BCA5-DBF7BEDB45C9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0DB8B531-DD32-4263-820A-D04DBE0CFF00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5E68A756-8E8B-4E69-BD04-0A495C981C9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1595C0BC-3C2D-4AAC-B33F-EEE5664FB2A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053C87C6-7F8E-4EDD-B5BB-DA2870BB586B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DDD8C127-7D88-401A-922E-F33DB5600044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E2CFE651-522D-4416-854C-80EB64B0BF5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DC31675B-13A8-4DD7-AA6F-13A2F640B4E1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B8D94425-5823-4B93-9A44-FE524D3D743B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F07BA05F-2F11-4595-826E-86EA68D564C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8528155A-9E35-459B-9B3C-83FCAD194F6D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220E72F0-56E1-4DD0-9AEE-1D7A3F6C03F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179C07B6-85B9-4143-B5E7-143B801F152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B1E7B8E3-F790-45F7-9864-0036C3B06D3F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73D025F1-D7DC-4CA0-8613-50FBDCC119B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FC71959-5CEB-4669-8D7F-92685832B8F9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5C367DAE-653F-48BF-BDD3-F01B8E49C21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1185199B-D5D3-4C86-B60A-3390E450D45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14F89A7F-5463-4FB5-9220-FCFCEDE0F99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971AF152-87E8-44F4-93C7-44C70698652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C6DE2BD7-628A-49AA-B0AD-0F5A1E4C4D70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2CDA5B00-0698-404E-B65F-1D351FD90922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361AD61D-F21E-43D1-B988-21DDA6E1A72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D2E5858C-FAC1-47F1-A7E1-FF4E978E55C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9EF78C85-218B-4A40-8E9C-C055E88BC14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CD966BEF-3E5F-4458-A282-EB8B54FB4D3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DCAD85C9-EAD8-417E-8016-51F98E745DB6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17F298D1-F74D-4328-8745-FB8D995C3F5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40941AE7-2612-43A2-BD57-FE8EAE8ADDA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BEA7286E-0412-41D4-B2AD-2CF835044292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DA3EA98A-EC8C-4DCB-B8EC-7714E3657058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7E1FCBF4-D812-483E-8502-53417DBACD4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99FC11A0-A751-43B1-9340-31C01AE9F2F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DCA529A-5CC4-4D5B-9471-7200E0FEA443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B8DD7E78-7CF9-4C1C-8BA8-2342198DE868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CE2C84AF-DA98-47BD-86F8-3B248F62972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DFB5D934-5774-474D-BC52-0E42A97F118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DB050C3B-643B-48FE-86EA-EB67EDA229A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97FEEF1D-4ABF-4F98-BAFE-1845A6F50D8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F45DCC94-0D12-4350-AC71-221670A734F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1C49D6D6-C5EB-4F69-AA0A-354CB717A76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86E07C7B-7402-447A-B503-3CDF1B3704CA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40011A77-4CB0-4227-BDF1-B4036BEB3BD3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F62FB309-F043-4A9B-AAC4-5AE9A60985E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9E66321D-07E5-4578-A3D7-336139B7874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F536C9E1-71B4-494A-B357-7A67B7B9C77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96D93005-4C33-4DE4-BE29-8AF0B756D111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130D7387-1C87-4A8D-BF2F-81393909977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9155E7F9-680D-4F7E-9812-58215576A113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2807ECF7-21FC-472D-B6EB-1C1BD43A775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316C5CF9-B452-442E-BC34-653D2D5F55C2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95BDC01A-4518-4451-B560-9A1A60B21C7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64FA04CF-974F-471F-A106-896899D1EB9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E3A7FC93-D097-42CE-BE2B-DC4836EC9E5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148649DE-602C-432C-87F8-C3E1AAB0E0A9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8FF3B35F-0A04-478F-9CCD-5005340D4A0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8722917D-BC14-460B-AA2F-E21079811692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3ACB4F68-597B-4D33-A534-5D08A7D28CF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EE79B6F3-8897-414B-8D7B-2781FB440E1A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ED5863EB-D7C3-466D-A384-3CC927B1273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2F3040F1-DF7C-4F3A-9CEB-1A08A992C56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6E0E1510-E093-4FAF-8AC0-F36ED67450B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706F27DE-EC48-44C2-B93C-090E24768F2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0B761569-65FC-4CB8-AFC8-0E062215742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5FE86882-D638-451A-A9FA-F7A561A75F88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68F48313-F1C1-424D-A7BB-623AF3872E28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E308CCB4-8AB7-48DE-8EDD-47CCD2EB7B0E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CA1EB1F2-9F3E-4DFB-B64A-81A6760450D6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9F6D8375-94A3-479E-ADDE-FAF0D22DE07E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3D7F19E0-E275-42E3-AED6-16707348E6B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29CDD4C6-2065-4789-A3E8-E85067723B95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A5B813EC-16DA-41F6-A92E-3B38227BD22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974C1F4D-7723-4ED2-B050-ECE1E3DD4E1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86E8779E-E813-4C2D-A105-DE4C79D9B3C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0AC38C18-F52B-4C47-9B14-A95D82A33D7E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498BB2C0-D56F-426F-A82B-0C5222565BE1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C41FB60B-DEB7-44A9-A005-4679B843D80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1C6AF37A-8705-45B7-A8B1-DC56349318D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E85C8C28-4DC8-455B-B235-1ABE994620F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5F93755A-C451-43DA-B73F-F1F9D82D750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EE65763A-4FE0-4ADF-A2D5-87CC9E77534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340E9C84-0DF1-49D1-8526-BECB917B72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3860F205-4AB9-4B50-9B48-5161B7FF858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61247C8E-8727-45C7-B7CE-870E5C71CF35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94E3FFCD-9CEB-4C2E-A20F-B5616043CA01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BF1B9F58-D607-4D89-97FC-900E2AC695D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4875C075-E951-40B2-A40E-8466B483D18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5992DEA4-A3AB-4495-A369-D75F08C414B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87A07A6A-A757-4296-B318-941D26B996D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8582C8C0-722C-443C-BD31-FD8D1CEFED81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8A195D19-C6AA-4F97-BC3B-8F3391CAA8D2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A1B6B277-FC78-427C-8376-E75B9480DD5F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967211F3-0365-4DC1-902D-163AC99964F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60724DB0-7625-49C3-97CA-9D6F9FB692D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84C4FA86-3A7E-469F-8BDA-1BBC8753F61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A00D3377-FCEE-4B35-8961-CE638FB4000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833ED6BF-69A3-4FFE-9C26-EDA92DA0025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B6283E4E-9CD8-4CAB-B918-B27293B0EEF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07E4B57D-C7CA-4586-A9C3-B975F38D1FD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FB3A1627-206B-4D9A-A301-5A814A96C784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487B3B81-3229-4A0C-8A23-6D4948122C3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8B556F09-22DD-49C9-9AEF-5DC96DC04A5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17185E4C-D902-41AE-BA9C-60CF4434B025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BFD2A8ED-DC08-4688-B980-E7E661A7FE34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ED93430B-ACC3-4F7C-9C29-9012391E4B4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523A0951-DAD4-41E3-8201-9E72309F2B34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74E43D90-60AE-4809-B7DC-D899F46DA43E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1D3D5D1B-1BFB-46D2-BA59-C1BD23BEDBDC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D561DFF8-8B6E-4408-B1A3-6CBFB46F5EB0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D7B8084B-573F-4A38-BB40-71277BB3A02D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FE7EA771-54D2-4A07-8416-4A1BA18171A4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91B374B4-9AF2-4A39-B84B-54AE82D58DF4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882EB155-423E-4284-BF06-72993740D2A5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BBDCB0AA-D46E-4C6B-9CBE-F018BB51B237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8AD7172A-85BC-4BAF-84FA-9C3289342F1B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42CED2BA-ACB4-47D5-9C9D-9A6D072E876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B7E212D8-C0A3-43AD-A0A5-40D4FE02864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442555A5-9042-4289-B8DE-47AB0DE8C11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4BA63DFF-BB37-415D-B3AF-3191A1BC6A13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EC3C0E35-BBD5-4090-8E50-C477A9D0A78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2190DB10-19A4-484A-A977-A6515A901D3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A95A5D9A-11C9-444A-858F-1836E5AE19C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7FD158DC-66C7-4F39-9F90-A17BCFC2B1D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868E03FC-F196-4C08-8B1A-C7F5CE46C30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2670F65D-5D5F-43A7-A63E-EEDB9DA3C53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BE5580BA-4C9F-4462-BA7C-74D40EABE7A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1EFBB03A-8428-4460-8180-1FD72B045ED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DC4E89F5-B9DC-49CB-BD9C-7AACB6E0103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88073740-6537-4258-91D9-11A39646201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F0239818-53AB-463B-8796-46613AC0367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F4E5672E-336F-4E4A-AEAA-DD359E200D2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1854477E-867C-42EF-B90B-EF929371E457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20B54863-8A91-45FD-A41C-B733465BCBB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89D94FBD-1EDD-42A1-AEBF-5E8A8577BCD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67302C5C-781C-4314-ADEB-1B2FB06A056E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3A31C365-26C4-4496-BAC1-998BFC36DC0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B58564AE-A0FC-4092-931E-133A5B56E72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D248E532-9786-4AB5-8F62-A15A86D0EF1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ECA2E50D-2463-4D2F-A89F-354A372C1D4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393122D4-577A-4A88-8D08-706DF747DA0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8F6FCC2D-65B8-419E-A798-3957D033E45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CB1F644E-A15D-4C47-A346-B1745692D5F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54144EFF-B576-4C54-AE8C-4E0A95ADACC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3D5B9448-CD56-4EB7-9B63-C8014F8CC26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A36EAF23-1812-4388-A4F2-91245E0DB58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DD43B807-1CDC-4882-8031-A9997F2E0D7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3D8FB839-125E-4BD7-BF01-C87F37B25BF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0C4ADE62-11FC-453E-993D-8EB78CE2763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EDCA8114-5659-4663-BC33-C6EEB06547C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3716ADB5-A6D0-4D4E-836E-0F8DCE7BE90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3D80703B-5C3F-432E-96EF-2FED9A9922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78690959-77A1-43CB-8FC1-4ABCED8FC47C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C3DD74CE-9AFD-4336-A729-822A2AC9E9A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98AFE1E6-6749-4702-A32A-FA184CBECCE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E9A53C70-956F-437F-B4B0-5BE19D16F6D1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B794FE7F-32E5-4621-91EF-9A2FCD2DFBD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ABD06C8A-F6BB-488D-86F9-912E9CBD75C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EB4089ED-76E3-4567-8B13-16AE774D0E0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B1CC1928-B29F-4701-BA16-52D0AC4B9EBC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452F9D0D-AF86-44A8-9F71-4D6F9BE6375B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ACE11A86-0620-4959-B383-7A5500645A2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1D64AE5E-9C07-4857-A5C5-AE41305EA36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FC4F0086-9D26-44CB-830D-806A6AC88810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27DF264C-A30E-42CD-AA48-222D65AA276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F935A165-8541-4580-BD8E-54007431376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61DDEDE3-0605-4496-8C15-DAAAE6D8EF1B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649CDA2B-3154-44BC-9D5F-9270DAA9A8DB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ADE5309A-72AA-4AE6-89FD-8E3A9AAC560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AB3331C9-5BD8-4897-B7BD-91399B38B46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368EC391-BC37-4FAB-ABBE-E0722B219E7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13A18B84-B420-4809-9B10-3694617B082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4A1F584A-A43E-47B8-8FD2-E4D04D5ED2EE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E80D42AE-55B2-4690-A7EC-B3F1DAC3006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851A31D8-A637-47E9-BA02-8B4EA37523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85C1122B-E2F3-49DD-861F-5F65C789EBA5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8414DEEB-E24F-47B2-B8A6-09ABFB974CD5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1D19C415-D1FE-4253-AE14-B01535250D1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766A380A-CCA1-4CE8-A469-B7203A6017B8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1F56055D-AB92-4AAF-95F0-BB9C667732B4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D60F3B49-DD5A-423D-B625-76A7F50285D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6B28FD44-B002-47A4-9F1F-75C111F6E1A1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E6F7685C-C3BD-4452-8C05-C02B9DF4D79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94563754-EB0B-4F2A-AFAF-E36DF3BCFD2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16859C43-2760-45C6-888B-BA925C069440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85FD1DD3-C925-4B9E-BD1D-6077848BAE4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AA8D8340-DEDF-4BA6-8F98-40F28AEA6AC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C0825E08-DB2D-4995-8B30-1148A48BFB4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E19C8056-5DE3-48A1-87DF-890E3BB0AAD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0467C6AF-2335-4D1E-BCC1-69C3DFB86E2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44005D10-7B09-4EB6-B540-C8A33FA99E7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6C3AD988-C218-4B55-9352-D086E40AF143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97CBBB62-5EAC-4740-B1A5-4CA99127196D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7DD44187-8FF2-41DD-8E18-C521FE064A3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A96FA6D7-5C54-4154-8B33-90C9F4F7227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1DE9575C-D3DC-44DE-A52D-6697BC1BFE1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AA5F3EF4-9554-4F17-BE4C-D719EAA4B47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FC675CBF-153C-454B-8775-9EDAD155C19E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05EF7BB6-B913-47E9-8247-E808C451FD9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1945C462-78D2-4A2A-83CE-1E45E8BD03D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BE92C5E2-AE64-4663-A0CB-6D3AFE65C881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F8D4928D-ABB1-400A-B200-F608391161E8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73038C1F-C69B-4C27-B111-FF21707FB3C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12E90F56-9DA8-469A-B799-934D0582045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938DF0B9-F9E2-43D9-84EB-4F9AB92B4BEF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41E81A6A-6F71-4F7A-A8D9-8F93D72DCF66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A2F40655-299D-48C0-A9D3-A378EB91E76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FC164329-112A-4A9E-B9F9-BE22055E9CB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F75D9F49-7BEA-4F9E-8487-DBA447C8971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70266F15-546E-4900-8072-A27FDFE238B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5C542995-1B0C-4DEF-8693-57F58D9689D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B77C3FEF-1197-4620-819C-8E3DD812F3A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944F726F-22CE-4527-8A3C-E3E72701FD31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04326FE5-5C99-4DDF-AF49-F99F82767DED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67FA0B94-DADF-4883-B010-2A6B8189E25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51B125E5-E3DB-414B-BD8E-11E1926DC60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C6CE00AC-1D12-46DF-AAF8-1780B0ED0E9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C91C35B7-3E59-4283-9957-F8720CC745EB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B806024C-6EF6-444B-B158-B1E3943D4B5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4F1C2639-EC3D-4F67-9A0E-0AD9FC14987C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3060B91-5FE5-4777-ACD4-BC566478C01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B1B5F51D-D082-4C01-B326-06AB97441A6D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972C8D6C-E256-4092-A5D0-2763CACDC55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E33BFF6D-6A14-48D5-9DAA-FCC1C4A6D2B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DAE6E971-1BC1-4504-AA6F-3753E6FB797D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22DC8759-E797-4615-8FBD-19DA0AEFB754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1CA82D11-F0E9-446E-8873-F53831A2C4C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35EBCA85-9F16-4314-8A47-26180639DC8D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F8101104-CAB0-4F77-B9EB-4371369E6DD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F8AF4DCA-4F25-4E43-8BA0-DB791480602E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9D18CF9A-DB93-493C-B582-899A080C360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2EE1F44F-5B55-4747-B9B4-ABCCA3F3BE3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DF0F5FA7-08F0-4032-BDD7-60D0EBDE492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2B86E97F-A033-424C-9022-1AFB41232FE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D1EBC528-B120-43A8-86A4-EB7370CEBD9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E3F669D2-E769-42AF-9BCC-DF0C9042332D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567EB427-806F-4F33-A4C0-CC407B796018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4415A4A4-E142-4B8A-B98B-846AAC1EFB65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129DB6C1-6E34-435D-B658-CCF2B141CD60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02D85833-EBE8-4D24-8732-729C6E0050E8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16A50B83-6249-499E-B515-C5D9C58E2AB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6A00401E-68B3-4A7E-A908-69697934F107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73864EAF-ABDD-42F6-8DBE-FFED14D76BF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1B23B8AA-0B20-4A13-A3B3-A15C64CFCF7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588A3FA6-D5CA-4CAF-9C49-ACAAC93355C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29AE43BF-85EB-4B63-8C0D-058B2BCAB304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460396AD-0F30-4035-B287-87D3D95206B4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E3F95F74-BC2E-4D2E-9D36-1D5EE8F6661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1E4A53D9-9B7B-405D-92E5-E7E420D0E92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7AA460FF-CC79-4903-8BC0-8A01276D8FA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BCF3EE2B-EF07-485A-B57A-8979A551351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B3414B98-3E7C-4518-88C8-A84C36B30FE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C6396F89-90A4-4DBC-B8D4-74C04105EDA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2CB1F395-26CC-49EB-830A-98AD984DAFC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8D49D643-7B2A-468C-BBAB-407F5BF52057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CAFC33E6-73F2-4CF6-B650-C1BC5661509E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ECBA08C9-D003-4039-9E7D-82EDDF9C33E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26B72477-FEDD-4B02-B3F5-356E2A8AECB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F0B63692-999C-4F1D-8DC6-E679C9F4F44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5CD41F0B-D1D4-44E1-8065-469153DD35B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01C551AF-F537-4921-BBC1-DA8894DEB48C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F59F303C-E584-4E4C-AAC0-A1E02B5AED4B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8B628558-AD6D-4FA2-B9B9-41E6BFD64E9B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2D32154D-B115-48EE-82C0-41108B254F6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BB11800F-F69C-4AB5-B0CD-E6E3AC95840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6DA716B6-3F1E-41FB-8B10-6D305351487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CDAC62A8-1B2B-46E4-AA39-3849C9454B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9C69ACA7-3528-4A4D-95DA-531A554D465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4AE9CF50-8978-4C27-81EA-3FB1D5CBEEE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5B9B6BCE-3211-4A72-B511-9B6B1CC7E62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10203D81-FC53-4889-90FF-013AA670BE91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4FC0476E-7D4B-4F96-9D91-E4401D1E734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5C560946-D0CD-4078-9DAC-1029AAB9B68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A5EBECBE-50A6-4F11-9F7B-7E8500658191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DE0C5519-FEA1-480C-880B-1A25B3C21FD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EF30C5F0-D54C-4B05-AF5E-B9CC711FED2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EF71A192-0F55-4EA5-A268-141BDC5B82D8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3C211C59-34BB-4884-964F-DEDBC59A352C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9AC9A41A-69C4-4796-9A24-7D8B41D3AF56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82727E73-E213-4298-92E7-07587FC9E6B4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F48AE825-9B9F-43CD-8101-B43149A808BD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192CEC5F-C4FD-404D-986A-8FE5E654FDA6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BF477FCD-DBEA-4CBE-AFEF-741F55FDD959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777EA20F-52B4-4D82-A0D7-61E3D4909469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4209F8D8-FC38-49C8-BAC2-330D2BE37D2C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5C8D9ED2-A349-494A-A5C9-1005AF02A231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0F21790F-D87A-47E1-AB0F-37A0A7821C2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F9B895E2-7FCA-4666-9686-61202DF6690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85FD5CA0-4EE9-42F6-99AB-39F08850EB9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41527610-6763-4257-90DE-1B21A879404A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CEFA540A-F8B1-4B3B-BFBA-9CC27CBA072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3E96046B-27DC-4B7B-82D1-C1CBDB67106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25C9DE73-42F4-4184-A787-007FA6BA031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31DB38B3-A569-430E-B3B7-4DB1CBF64A1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9BF09D69-A1DA-4229-A05E-582393F4745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70E81DA6-DB26-416D-9CB8-B3D022918862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3CFD4918-A132-4CA7-97C4-A5297423A13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B257DD39-8604-414A-B5BA-201D4EC49D4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B1FAFC55-6FCB-4960-92AA-D7741C93229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53EAFB9B-F34F-40E0-B0FC-CDCFC35F799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B62075B3-8195-4D1C-A680-1F440FE0F17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970DDB75-3BC9-4172-9CA1-C5F7E0F2D9F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DD2D2E0E-2BDF-4462-BF9D-024D1D817F7E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B5421514-E1E8-462A-A0C3-CB7983C1B43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5311CCC8-A112-43CB-9173-7B966DFA50E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4D4FC353-1FA1-4B36-AC5E-060A5C0F22F0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EB59B3B3-E066-4D80-AC61-E6D4455451E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8A7BD8A2-AB8F-4C6B-978B-F377F130125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AE99730D-B705-4AD1-B8C2-9E5E6C916B7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A460DCBD-467D-43AA-9DDE-D399856DFD4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44690274-25AB-4392-8D2A-CD49F513559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23875896-AFCF-495B-84CE-1E03B102E79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6AF127D7-1C97-4D8D-B9AC-9DA05F9AC30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81A55D33-3DFA-488C-808C-0AB98F75217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3E8001F1-5344-43DB-9F9C-297A8E39734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ECE77D04-FADA-4EB1-803A-8E6253677CB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70DF87F2-909F-4BE4-A4D1-F37A3735C86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81036F21-E800-426A-9FBC-A815FC08A5E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EF6E09F4-7C57-487E-B9AF-357DD5C355A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C574EFC9-4CA4-4F7E-A02B-1C6E6A65624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D1E9C3FE-91C5-4391-91D8-2DAB2BDBA3D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BC8AFC19-48BA-46FE-9B8B-5BA2DC835FF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DD1F6D44-5F03-44F8-951B-441293DA22C9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01CE80F9-C772-4203-B2C2-3DC7C2B70FC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7A5603A3-F0A0-46D1-B5F8-CC2F4B33FAE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20CAB728-2407-4F6B-BB13-35D604BEB4F8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67BE4B8A-61C0-4A56-B36F-6D21C048C38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BCE5526C-7553-4E13-B505-8FF00BE7A10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2923B189-D7B9-4DF3-8321-95F85F20D84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A0C3EDCB-BE95-4AED-8679-3B03142BE247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23181CB7-3193-402C-821C-32B33508B840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EEE6414C-AE0C-4C7C-95AD-D45C0D042EE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73EA9D7C-2422-4403-B88C-8A684CCAAD1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EF845638-91AC-4DAE-8BC5-92CC4EDBF366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96426DF6-591F-460A-9622-31E511B17F6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C2DAB7FC-4397-478B-B0D9-3D0515E55EE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E74C93E4-8E92-450F-BF8F-9C4A872EA425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B0E20A10-5617-4951-9E0B-7654317D07EE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529F9058-ECBB-4B86-B6CD-76BBC30EFB6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A88F405A-1C7E-496C-BD08-320B4753CBF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D7CAF796-F22B-4673-8B23-AF1518F2620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3239CFB9-9BC5-4530-AB05-D2BC27A7D47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10649171-D94B-4C39-8C0B-B8831C22D0F8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6A12AE67-950B-43B6-BC45-F05101C9F40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A21DF8B0-8136-4D1D-B6C3-57886AF72C4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6A1816A6-5924-4E9A-87D0-E277FB170BC9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D86B9176-0AF6-495D-9FB0-A1BA66F83930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9FF30800-A804-466C-BC03-E4570DE2289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B4E672FA-7DAB-4C32-B02D-F0EB52BA7BD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8ED86144-3D4D-4F0A-9067-0A2E0D73E32F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190BB1EC-74F0-45B9-813D-DFB39F24185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0D3E8914-AFBF-47DA-A92C-B4D72B0133D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B9938119-81BE-4F3B-A873-AC3ACD46EE3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228E3D26-09B6-4FA9-B488-EF3AD4F3EA9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3BFA3915-3115-488F-B099-9D7DFBB90FA1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E81D0FBC-AC83-44D2-B488-45A741CF4F5B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0FBA2CE4-E482-4087-8C64-46F2D8E104B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F1165F28-9B04-41E4-A5B3-F8296149310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D7364973-807F-4E60-BE61-35161617BFF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356FE2F-0C6E-48DD-865E-3783F6BDFBA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F6E13B09-9A4D-4F71-9E9E-6620AC6F23F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3616CBCE-E000-43CA-A9FF-5B44104540D4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554B3D2D-D5FC-48F1-B859-E80256492A04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DA5B0BD0-82BC-4C38-9639-C30B8E6C802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66CFA40B-77B6-45D7-9E18-84F52FA187A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E2E86825-E04A-48FD-B39E-17D49EFB7D0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FE07D8DB-107C-4A10-9522-E939185FAC3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0A4D3EFE-747A-403F-BAF2-A2C0B699F22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3C7B3F13-34E4-4ACA-B615-E1AC3438BE8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0C462FFB-5A27-4E59-BE63-299AE7792DBB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565438FD-638F-4604-8492-470365FCDEB1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D5D485BE-76AA-4F69-8BA5-CBD7A40C7E70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228B708D-FCAD-47FE-A7AB-5F2C8CA0C36B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3BAF57A1-3B84-41F8-A271-1FFD5852082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30F659B9-557F-4991-AE33-8F9803265ED4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79A89334-42D4-44CA-AAA4-ED66B97A58D5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52136F7C-F615-452E-903A-02A1058BEEB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116F0757-3527-42BA-BF78-BE722F3F138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A7EDC1B3-FDB7-4914-8439-6AA1DE31978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7FAF18DB-45F8-45D0-8C2E-8666389F61A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AE60E8FF-44A6-4170-8AE2-A9D053724F4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F24F23D6-12E4-408F-9EEE-291E1B38BBF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BC9F97FC-800E-42A1-90FD-312549B06053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B6E346EE-05A7-4865-A9F0-7A9E33AD8017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CD68BEFB-D88A-40F8-9760-69B36E48E52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71DA4070-95B1-48B9-A268-C91603C152D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179C9047-5828-4CDB-8539-B7894760BA0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CBDA4475-3500-4E90-942B-83951D6DE2FA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55835FD7-F333-44F9-8759-A7731DDDCF5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856D8E5B-B00B-4715-ADE7-CAAAAC15805A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C11369F7-B6B9-442A-9B05-6C522E20BF7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2C9BDCCB-2B47-4325-8AF2-36E6860593BE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0CF392E0-6E28-4609-9E80-DFD8B644128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C464CC85-D087-4B67-9CDC-D00AEB64F35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ED2D7426-E3E3-4776-95C7-42F666FBA3E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6CE5118E-220A-4ED9-807D-18255DCE4D1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125BBC9D-3655-4EF5-941A-B6DCA79E2F3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7B2898BC-1014-4AEF-B7DB-48BDBFD02A2C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54930EFB-A13E-46A6-9008-026863F4099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D7BB25BC-0216-4429-A5E9-2FF98D4C568D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D31B3711-8504-49E7-AD62-7F4367DA5C7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E69B9D89-1AA1-4126-B5DD-8D17E6B768A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CB5A9D82-64E1-4DF3-8041-A6EB13CBAE9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8C9FD3BD-8C8B-49B5-80A4-4D6B36D601D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6A72B902-3ED2-4C02-B265-B0A9A09C135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AD2BCD1E-DDF0-4ED4-A31D-29FEF80D8F52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946A24EF-7C59-4D69-964D-F947D43D9D75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4120EBB6-7673-4FCC-9F38-5EA209A0CD2A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975BC9D2-70B1-4EFD-B84D-C9AC1DB9F918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16212BB-4D57-408C-ADAA-F4DD3234AEF3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530315C6-BB4A-41BE-8E36-C4D2DFD1E8A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F0E5BD25-5B2C-4AA2-88C1-A831AE7253EE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773E5839-8879-4917-A4BF-FBA4E77A2F5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9DF9419B-1A01-477D-88C1-DD294C0CCC0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6F43D865-75DC-4C3C-89B9-5D30C0DCA0D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8A916368-AC8B-4C3E-A9CE-8041171B81E6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F2C7D442-26A4-4907-B338-38959F8EDE3F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3BD562D7-4581-4149-89A2-676510A72B7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8BDDA3D8-5CEB-4D66-9EDA-BAE43C51D1F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00785E22-E030-474B-A734-5E4F81C661D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63B4CE9E-EA1B-4414-BBF1-ECAD3FC1AEC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FAC67B7A-BF38-4CA7-BEBB-3888F2B1711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CFF822D8-6A10-40BE-A403-90B20AA93D8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38C20CDB-7F3A-4EC5-B960-7B3B70A5A96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398C6D78-BE9D-42F9-BDD5-F884823006F9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B615C631-03A6-4256-9325-938BB28F1271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2D5C3DDB-4AFC-4FAC-813B-276949F5F75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E3A729BE-7B1A-4B5D-B764-613982B0976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5CF2B54B-3738-4559-8E10-3EB7891FFBD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4B130CE2-F1D2-4D4C-97A5-4FC6161CCE0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DF399F65-5330-43EB-8034-B0FADBE2B701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730A5659-3014-49C4-A9EB-8C36314C5B05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07CE70E2-4CA0-4537-9A28-E0EE33B4164A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843A6C74-00FA-422A-93ED-064A70B6208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3A699E63-9038-4F31-9A54-F1A3E6A11A0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A32BDE79-19F2-467A-8DA3-34F7DE21500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ACA38A2A-F2BF-42CE-B115-1AE837F5EB7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16D35872-3900-44AE-ABE9-2F4437D5E71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1FBCF203-32F1-40B6-9816-466E0193389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7C9B7FDC-0E03-4DCA-A4E1-BDE5A712C3B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A716A17D-1728-45FE-9D88-A357AA77DB5E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23082032-0519-44E4-BBED-1C009939D3F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61AC0358-CB25-45A2-9006-173EB90A8DF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1849608D-F3A4-4D03-919E-352F75B756A1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C4A188A6-6D5A-4FEB-951D-3710F6DDB63D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39C7FB9F-11D3-45F6-9265-3355A696547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110C01D-10BD-47F8-8D07-5A141C5A496A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AC5240DB-9B9D-448F-87E1-BD3A645E5BDF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B942B6A9-CF22-48FE-A118-06533EE1B618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CD24A8DE-1012-419D-BB4A-88B8EDF1640C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2AA5F28D-D5E8-4AFE-B550-7F969B114862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4CBA7C15-8A30-4763-850A-0D46F6E438C9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EE5687E4-3A54-4CA3-8493-4CDD2645181B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8335910F-A3FD-4F86-B699-F5DF35886CA1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5806EA99-2899-4B4C-AA82-C6064F709580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7AE86DC7-EDA8-4E1B-9920-C439087CCA88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36763DAC-3425-418F-8263-B432445E0C92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69555933-424A-435C-A754-6CA45D4F92DF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20123A26-DC87-4179-ACB4-37203199A033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AFE40F06-9175-422A-B892-EDA1AB87B580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002CBCF0-E23E-4350-BDE8-B9A0F8F9A7E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5785CC68-DBD4-4E2F-B003-84372627A18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2BADCC7D-EF7F-4A8E-8C02-C4F39347623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3093FE75-5005-401A-8CC0-1580AF66C6D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BE71DAB4-C7BD-4FC3-A290-AA5A4EBE18F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E0D5C14A-9513-4D5E-9D40-4BA9B77E60CA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BE2F29BA-9CDA-4C99-9806-D5869F7093B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DAE19DD5-76EE-42AF-9E02-5D5E3AAA093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C02315FF-425C-4E92-A0A4-6F888A9F33B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D09856CB-CAAA-4F70-BC1D-36D63FC28BD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32529F7A-93B2-41A7-BC67-39D5445B4A2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8C1920D-2867-4EE7-9DF0-490307D6975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E7EF41FC-ED2C-46AD-A7F7-18A0005E8D39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E1D4F46F-78D8-4863-8E85-E612DCB9AAF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C21FA481-E8E0-473E-A7F3-46F938DDEEC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322B46C4-8DE4-4F30-A9D2-7EF6A572624F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DFB14C70-12E6-440E-A84A-78E56AED65C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67AC05CD-9D38-46DB-87C4-85DBA5AF430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A4809160-789A-4A05-A9A6-47F77F70CAC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2D9667C5-7ABB-4529-8C21-E3FD9BF2A8B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BEAC7A5F-4CE6-4D99-9B93-008921E1266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FB82C46C-02AC-493D-A647-B047D671235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8EBDE1C4-6129-452B-9A14-E365EE07426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3D282373-B826-424C-944B-5B9FEFE6806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974722F2-F1A7-4F9B-8787-EE8FF76ECA2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6058203D-DCA2-4AEA-AA1B-D08D72E95D5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1B4FF22C-639F-4F40-9AB8-90052B2776C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D7126B8E-77F8-4030-A53F-A3BDAEE4934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B41C2A78-077F-429D-BC3E-3E6AB822C5E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9A04E150-EBF2-43D3-9BB2-04F7F446D1D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0DDBEBB3-330D-4239-9786-F0752246EA4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790B2C69-96A9-4D61-A77B-8A1B16F1B3E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204459DC-C70D-4687-B6DE-C4D64AE81A71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FF433A7E-047B-4664-AF78-A74BD5C970A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FACD5284-C26B-40A9-9459-F94F6DE8774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198B1DFF-1E56-4499-981A-3CCA1F456056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663E967D-11A2-47BD-B08B-9AFEA006AA1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71FFB3E1-218D-439C-9BC1-7D8B8047C63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721AB7E5-A950-4965-92E9-53EEE8F0561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CCE831CB-FDDE-4ABF-8B30-9CF4FDF841AF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D34DAFD6-53A4-4B1B-A3BF-DAEC27889151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FA30ABFF-E588-4D01-8FCE-360BD2E103E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EE531503-A0EE-47FE-94FB-479C8F64CE7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DED9B124-604B-43AE-9558-D17687E5054E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254EEB80-E501-4E7D-B717-300746A26B8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DE2B0B5B-2853-41F3-9421-6F346474968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67EE1915-8C68-4B42-9589-06755FE693AA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01C5D0EA-89A8-4553-ABE4-206E21664F77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3F0B14B6-906B-48E5-9C9F-7F763804FAD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823B2760-777D-4A23-9B14-8FAF7539AF3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DFA1E22A-970D-4F1A-9F3B-C7783EC18B1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3BE414EB-B766-4B2E-BA79-F1CE338626A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E10998E4-175F-436F-A8E5-E65B438036D3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17FD0171-6E10-4AD2-9E04-DC22CFC2B22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26AA86EC-FE48-45C5-9666-DB107446FD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55DD63B7-EC95-4C05-8095-5E394F3C3ECC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1D486F9C-D2A2-4932-9A96-F9B96EE93FA3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62DED9B6-E3CE-4594-9B13-F72898EC95E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FA0EFF05-E0B7-4F65-AA18-74CEBA3A6A9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244A546C-8EE9-4833-A2B2-D172D6F488D3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380CA382-2956-4437-8A22-F08B7829205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799A21B-D86C-4781-89DB-9909A32BFA5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25BD6A7A-8B6F-42E5-AA65-3EBA2F0B053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288932D4-1AEB-45CF-95B5-2694A429D53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82398C8B-161E-48AD-AE4F-CFA736ABE989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7E36BC5-5D44-4C02-9B5B-E0B5E9BCF72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AEB1E03C-5172-4405-AABF-52AFAD3ECBAA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71A005AC-D9F2-404E-B7C5-69B8FA919AD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50D4E706-45D6-417D-81AA-AF21B8C5AC1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C07306D4-57F2-409E-A3A0-4F4AF6B36E8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3AD91976-75DD-44F4-A1A5-417A33694DE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FF1CC126-A98E-488B-89EF-C080F171E3A7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6BF2FFFE-276F-4F2F-8731-548C5931BB30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1BE9FB70-4E9E-429D-B91F-0D7D29F079D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E996758A-5F25-44E6-8C48-8C4B9B1C428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523E1EE5-5655-40C5-9160-357A854B92D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211FDABF-2C6F-4A4D-B4C4-923F4073826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65043A55-FF58-42FB-AB57-A3898295A4BC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899EC576-6573-497D-AE3B-B9B9900A281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0128AF3E-61DA-4372-871F-9D64041A4D8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36B10693-F7AB-4C80-ABD8-E5FE7EA99B7E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D9EB300D-392B-48BD-8884-B7A88B3BE00D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2942DCD2-5399-412A-8A7E-D78830A586F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02E9C18E-7A4B-4D4B-86A2-9A89D5F3704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3F5D3D21-140A-4028-9DB0-7FE8FABFB10E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DCE9AE13-DC10-402F-B6EA-EA7AF2B4C867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BDF32B62-F768-4FBC-AB13-4C055AC9094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ABA57DD0-1F35-4B9C-9492-3DA71256FC1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446A06EF-67CD-4CBB-8AA3-649CCF3B436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5E8DE632-6F57-41EF-B1E3-8AA4CD59140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27640D52-A9E1-44C5-B43A-7168EE0FAE6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DBEAD7AC-6AB6-4913-B6D9-3B1BED1A4A5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98ED41E6-C559-4BA9-AC3D-BD32A28C36CF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04D1E2E6-A0C0-4F83-A7FA-A9FD10D93E77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26699B1B-A0A4-4616-8EB8-08DE956C977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6F940128-22BD-4A78-8FC7-21DD31BCF0E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0557012D-62FE-4D34-A275-6F3E246F7E8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EF3EA95C-A90D-4F18-A0B5-A7AD3B3C11D6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60C88059-4458-48DD-8687-9CDD8EBBDC2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52FB9FED-E957-442D-B68F-AA3EF7AB0E2C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A3D6F02B-7DB9-457F-8705-7C2EA139E3E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382BE908-8C94-4344-A397-667A39E81D6D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8366E29D-7B76-4CDB-A243-2816DD8609DC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DB3FBEA1-E228-42A4-8DC9-F70C1ED9890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96165D1-9A22-4B2A-A039-F84FDDCD755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A737E59-72F9-4C66-9592-7F0E27F85D6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3C1E83DA-083D-4FD7-8366-72D6196E8AF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74AA306C-7C20-4C65-8C32-F5C399D3A409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511DF37F-B19C-421F-AB25-25A97FDD998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FCC40A2F-15F1-4BE8-9C80-DF7E4EF6586B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C7134059-2DA0-4BC5-AFF0-55A2C6EE4F7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72289596-0BBB-459D-9374-2C27D44B5A9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335674F7-24A9-4C84-93AE-4BF59E45B89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29916C02-5E63-4CA4-B3AF-22FC3091BDA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043D9672-C552-4624-BF20-4F9D6B7A368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9A981E91-D2BF-4B0D-87C0-1965EC57255B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B8433A73-4D07-4DB4-BEDD-FDDADF384B17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7007EF79-132C-42F1-A0A6-5719861CB067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ED6AABAC-21FF-4C23-B20D-CEB4634303A8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2242ACCA-A48A-45FB-ADFE-025669BEFC5D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4A5B8DD4-453B-410E-A725-FEB164A6825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E3CD6F84-9434-46E1-B9FE-062D3A52F977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C65C074B-EBD5-4967-BC8B-2A722561431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5F70B0DB-008B-452A-8874-D7E3C44FA26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B101FB9F-95CC-4E6D-A731-90821729BD7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CE8629A8-9EAB-489B-B3AE-C0370F59008F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1DDDD7AC-53CA-408D-82CA-63DB1845F533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3B9EB6C8-BE69-444D-8202-AC72F0AF9BD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AF87716F-0923-4C0B-80F2-F8A4575F60F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3A0DACD1-3D62-4789-9C56-B42E3AD8B67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244025FC-7907-4355-9D16-4E79DFAED71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682A96C7-E650-4079-80BA-71EDCA963D6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57239421-AD66-4DCC-B8FD-DFA07C0D7E3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E4577937-EF7C-41CD-9CB2-B72F091FB2B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4E4D5C3C-F854-401D-AE3E-C0F8930C6C24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77753ACD-3EFB-4CD2-B8B4-0262D6BA1D75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D17BCF62-BCB3-45A3-997B-E95D2C81084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2B807553-C3E3-4D7A-AB5A-593AC0FA88E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399DCD76-F495-4BEE-BB21-784028EFF59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A59DB0AC-B9BD-4654-B755-22D9DB3D1B6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4F85AA71-1D29-422A-AF0A-EBBE2F6CF651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445A051C-3D07-421C-942F-39C2CE278D1C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E850C9D0-79E2-406B-BF9B-7059EFC10478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A89A149D-7DBA-4EDD-9097-7F022D24A5F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AE834197-5670-449D-85EA-1D34206F29B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20C3EAEB-33E7-4D67-8ABF-7737549E411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9276460C-3766-44A5-B4D9-E6CD946E5AC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C146CD95-A76D-4762-8CC5-4D6CE783CC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29D4501C-0977-4324-BC1C-24F3613F211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07FC7488-F64D-4DF8-BBD7-E26CE491691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9F187A01-7A49-4E5B-8DDD-FF26368F0719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238A3C0E-B1A1-404A-833B-C7A5851EA6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F89EACDE-A4AD-44AE-87CB-DBB5EA0BAEE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1482BBB4-2894-4EB0-AFFC-3FAE6A166647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D5E0C247-B760-4798-946B-971DEF70609A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E375A55B-918B-4EA4-8FD9-3753EC4C0AB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D042E131-2F2F-4208-84CC-A3EBC3CC7F68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7DAA131E-F52D-4845-AC07-A1877C2EA255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275ED2B4-DA75-4E80-AFC1-8090D9D69D2E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A5A6CBC3-2741-4395-A43F-A4DD37661EA4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15B59A39-5C7D-42BD-8F10-EE45C7A92728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78B652E0-DA22-4235-8278-A7D5C69DBB8A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165788DE-CC38-4854-9646-5BE397437DB3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09873DEE-B87F-417F-83D1-24D402793963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6A8CB50E-E7B5-4999-940E-941D2F83C19E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0D639BDC-3AAA-402B-9244-48792021C004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8777DED9-0E6C-49AF-BE44-4382F2FBCA0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444CBBE9-AC90-44D1-B056-A0952D31890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022B8BC0-D1DD-4E71-90B7-B7D87CC6162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3AB92798-2F83-4D00-BF8C-2EEEC046D15B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7AB7100C-1060-4B6F-8698-9ADA58624BD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76D43CD0-3E51-4D57-9B47-886E859BA3B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5A1B5480-DE15-49AA-928C-198E67E4385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B70F9FE8-6DB8-44F4-90DB-85B7B2C629C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EED92A76-A53E-4A3E-9243-A7968511577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C793033F-DFED-4F91-8E69-AF05C4D61112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F78EE856-989B-4C84-B60A-F4E78C6DF34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6560A063-7E3D-4BB9-A47C-A37A961220B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010B13B4-A11F-48D9-93BA-C3CCA96D5E8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C5D07432-1FE3-4590-A31A-29DA388A56F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964299C8-836F-487B-8835-EF0D624227C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40E8F031-2D7C-4672-928D-2DA248DC58F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7A3416A0-E81F-4A69-A8F3-93734A6A0C7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DE82FCCE-8CB9-484D-B89F-55A218A4A06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60931D12-8E01-45DD-A9B0-6CF602CF72D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3C78D511-F9D9-4ABE-B241-72F9DA993ACF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5B037CCB-4C7C-4FFE-9710-0E0015D53C3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831095D7-420A-4256-B31A-2984B5B86EC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E7154AE0-79B6-45B1-90E4-1E1A1119FBC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BFA6036F-F83E-4C23-8472-92E28A5ECBF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7C6C1F76-28B2-466A-AC47-A286A0E1613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56497D2A-294E-43D3-B69D-6EB829FD71D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DCC67A77-97BA-4D85-AF1A-BF5302526F4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16EE6A13-733E-4EC7-B81B-79F0DDF5523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6AD51736-F4EF-4840-BEE1-41881A28F62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AF745A64-DA36-4881-91A3-C278BB2912B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A2473493-C7FB-4626-8F91-9883CD51CD1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1749FB2F-859E-43E7-BC39-01B411F6FA6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72F006C3-8D87-4EB2-98DF-BE6E3461F10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507C5E75-E56D-4FA5-AC47-2C704244DBC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C0255A3B-22CA-48CD-A617-40D7EB27481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F462FADF-3F37-416C-A694-1D158B19B45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E55516A1-5FD3-4380-A016-F2760045DEB3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3CEC778F-D4E5-4846-AC83-A4D4F8C48E4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11EEE80E-0310-4307-9E27-F6D01C41AB9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45511FD4-92BE-4931-BD8D-0983877FB9AF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7B5C1D1E-3CEA-4562-9D1B-7F191FAF7C9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F5F72E09-084A-4E1A-AE2B-1E26B653507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B2FA91B3-BC36-4485-8227-FB93C21343F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3717B92A-1ECE-410B-91F7-3DAC542531C7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6C4F70A7-5CF8-442F-919B-E8BE2B084167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4E841F68-71DD-49AF-90E0-7BCFA4F0269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9FA25881-2CE3-411D-AC12-0D1BCA20413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72950A57-0483-4CE7-BFF6-6B977161A21C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F1569A4E-6BCF-4345-B5C8-CC421C16BB5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EE563C96-893C-463B-AA65-93C4FCBCF42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80D5D6AB-4249-48AA-B1AB-01074EF7C321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7BC83A28-2A69-4FA7-A5CC-BD13C90D09CA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953EF7CE-8700-4A5E-BF5F-516292D23D9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15F380AA-1D3E-4425-9C28-54CFECEB669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6394B28B-DF86-4436-A7C0-FFE3819EFC6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CD510207-1BA4-4CE9-A3F1-74849279BED2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DB765568-AB0D-4511-91A3-127C4125EB0D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10E4F4B5-6A0F-423E-8909-FA100C2E0DD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CFE21A59-770C-4C1F-B44D-301683B25D0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C61164CF-2550-4621-8603-9643F9C3F7FB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72AA469C-4C89-4C0C-B885-3927D8833D4A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B6DFA68F-C16F-4B4D-B7BD-8DC0E9BB0B1C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9E5397FC-ECEF-4A18-BECE-B501BD11030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2B79BF1A-01E8-4A4F-BB9F-B7AC725326A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4B6C0A78-B5BD-4ECE-8E44-371B9FA6864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EC0A0C35-2FB0-47DA-8AC2-2E96EF5CA71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A687D60-57F4-46DF-819B-D9D78E9E966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616A1D9D-5057-4931-AE47-24AD7C49D86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01CACC38-1205-4A64-BD8A-89D9AD71AD81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4BCC4587-2141-433B-837D-8FC2897C581C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3615911-089B-422F-9F70-61DCBF1EC37C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D0ABB588-1180-409F-AC08-34920389468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C0E89AA3-695E-47E2-88D8-500CF0C4EE4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C6219F5D-D9BA-48C0-B104-94F880574EE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8FAC8447-3ED3-46F6-96D2-4D99C60E29D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CE9D1610-8BA2-4786-9DC3-E8EDFB43DC3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BB384D84-94B8-40CC-A530-64A95D9E0EAA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59EC6CA6-C4C6-49ED-A360-D2DE5464FAB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84891794-2EBC-4612-8BDA-66F25D94D4B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F15C7E23-E916-4607-A9AE-6D43131AD0A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6A24CAC6-08D0-4141-9025-96F1A7001CC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CD442F7D-121D-4183-A209-8D4C7483800D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992988A3-9DE1-4AD8-85DA-27A2E0B29B3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29CA219C-416E-4544-9987-F43F5E5079E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105461B4-5466-4253-98EE-E6DAE3329A5A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34643B37-6C70-4293-9758-E937A8E17A13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1607187B-58BA-4B61-B025-1348B3632887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56936AB3-90FC-46CA-B257-0A389893F89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9D680A43-FBE0-4BBD-9661-8B27158E6606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6483BB82-AAC4-4176-8F8A-45C87F7792B5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537D7FA0-F9C6-4F18-A377-1C7AEA2B233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942AE0BF-C916-4BE5-9AA9-6D991C2CBEE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47F04754-61C4-41EF-92FA-E943FB6C547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A6C16A2C-7DEB-4C45-BF67-116B402C2D2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4F050BCE-49F7-47EC-8B42-DA4DF16CE72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8D118B12-E77C-49BC-972A-3E3090165ED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6DDEEDBE-FB09-4B48-BF87-0B8C61BF0595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08560DF9-D7A9-4625-AA66-55819D19F215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D39B8C28-EF76-405D-80A0-9F8FDD193BF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23D34DBB-0305-4B56-9966-35B35EAEC5D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436F719E-A3AF-4C02-906E-5B3C11D5F65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728083B8-F5D9-491A-9DD2-28FCC2B453D7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28EBE509-8BCE-42E0-868E-710F92D9638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689F3863-FB3F-4E27-943C-14F016931A9C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BE403865-C031-46A3-8906-64B6D192047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B11CFD96-2B4D-4EDC-AC75-7065B4663982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03486080-082E-468F-BA65-CBE605C3AF2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F8B91E0E-66E7-47A1-BB9D-DC772078481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4D9C82C2-D1AA-46F1-8B95-19F4B4F7584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063692A5-DD4B-40C1-8EDA-C8AC557F0D73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2A8F9ECC-74B4-433D-8248-8C1BDC7FC15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C48A4BD-13C3-42A6-B2AB-B32A50475F02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0FE3589F-7312-4872-BC85-DE982CA621A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2217A225-0245-4229-8C21-68B52F47E8B9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32AA5C8F-ECF4-4E04-875F-734B5BF98D3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384C3951-F7FB-4D5B-8836-D62B265C4F2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F728A2C9-4CD0-41F3-B315-4D3B1E5C390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C26DA226-2BC1-4FBD-B324-C82337ABEF0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9FB427EE-E78D-4080-A175-8D003FFCE23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C6AC7EEB-622C-46E3-916F-D2D97B6CC250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7B136CF0-EEE6-480A-AADE-F58136ACF807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1DD26562-0B34-434F-B702-3802289101EA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E2B11A93-4A41-486D-BB90-DA307988B498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4AD80DBE-998B-4647-ABB9-FADEE360D43C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E9C050D8-D0EF-41F6-BB40-AF198FFC164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F29D6C1D-FAF7-48F9-8473-E82F4CCF8F08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C4F53673-A4DA-4187-BC9D-4D281B6618D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0DD77A13-7082-4023-80CF-C37249DA2E9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2B92ABC4-1999-44ED-9A9E-4C8A26CC0DA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CFC830BA-D38A-4510-9727-AEE7FB24B992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DF11E289-DA07-4648-A88E-D7C3F058C183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5C9CA76A-F157-4BCC-89B6-0617024FDC6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1F2B92CA-F3A7-44E2-A193-4A6A04055B7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52C71D66-D0C2-4105-A8B1-35835EF649B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C02A1122-65ED-4629-8579-1591A4100F8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92E26B8B-5AFD-440B-BA7C-35236AF4036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43111769-E9DF-41CA-9EC9-BB56C70F4A2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2E6EEEA7-B7A1-4239-BFE2-9277B53B758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8B287761-FC62-4D2B-A9D6-190451BFF06F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3A8C716E-40DF-40C5-91E8-8E8B1CA19CAC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C716C2DB-46FE-4068-A675-736B4F373E1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72B17FC2-E349-49B0-9ECE-797118109CF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C3CCE531-2161-452A-B80C-8AA4D6826FE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51450946-4E9E-4A18-9487-B99D3B1C26B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17CF91A4-90C8-44AE-BE55-DDCAF62759FD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D1761721-CFD9-4C21-9A00-ABAB46265F5E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5B9B896F-D005-49AC-9D76-F65FC39B6EC9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6AAA011F-5444-4D59-A1DF-B41AE0000B4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408F648D-DD90-4EBA-8A2A-66DDC9F3FE3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11311E0A-58AE-4234-A098-2580F9869B4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0ACEA5D6-332C-4485-961E-5E96C9668B5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A742F244-E1C5-4CC2-A0ED-6561A3E7EB4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5B69E1FA-FE67-4E62-B888-FDD4A253B9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56FA9DBE-DD0F-4885-BC24-462AB74F96A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84116C9F-CC98-47DE-9FDB-443D11F55E22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04CA0E4F-58F5-4459-96D6-85F218AD5FA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840A8BD-6AE1-4678-ADD6-250929B8DE6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2FE9B29A-1249-4BBE-9B63-FDF253DFDF38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D6EEE6DA-3B05-4B37-911C-FA0A69027353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D9A3BD20-80A1-4FDA-9152-A9C4722E393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A214D076-7574-4330-889A-ACE7CCE05E52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09FE4520-A498-4B24-BA38-B04A8F40CB55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A4EC2454-F535-4F6D-B1C7-3E3B3584C8FB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97944E0E-FFF7-45BB-9358-D36478FD6D07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8C6BEBA0-5673-4705-B56E-4FA679401F5B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DA8B91F3-9B06-404F-90B4-128C51AA8E40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16AE20CE-3581-446A-A7BF-21347DE97C81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D2C36A33-62D2-4ECC-819B-3997A734D67C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11117A3E-99F0-49A0-BECE-51FF64664A83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80A7125E-777D-4DF1-A0ED-2A7662DDEFF3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725FFC67-2FAC-46DB-BB96-60160B5486D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75DE80EE-F6FF-4F2F-9D95-5B3A6C58241A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90AD9284-3096-400A-B0E7-EEC08EE5DD2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43F8E7A0-4C83-4755-8C6C-D0391CDC6035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9D7D1A74-C8C2-40E9-BBDB-5E01656994D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92D33854-3D2F-423B-B579-434EB3FE6B0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EEF6676F-1B96-4216-A588-A1BBA5DE20B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60C52634-F621-4A66-823A-1C65FBBFBE7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D1B0161C-9501-424F-B2C0-218F8126ACB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74C8C420-A798-4A12-9E01-6C1D5C9AE88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F4E8C40C-BF03-45AC-BDE4-60560F324D1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73CD603F-B2EF-4B02-8F6F-401B9EE7C38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6BEAABF9-87D1-47EC-8B95-59975706FD6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6406FC76-8E30-4C86-91F9-084F1B9DCA7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AF13B8DB-7842-4BE2-B8F0-4E6DCC6C366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CB2D1977-02EC-448E-9DA1-10AC477D088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B0673884-83B2-4221-950F-CC4F7EA02664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3EE1A6DE-BE27-4811-9F10-C6402D088F4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655E07C8-AAEB-4534-A4DB-34DAF136EC1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C323EA60-D2ED-48A3-8289-4CB73880359A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8A3F6D8C-5787-4A1E-8A9E-DAB0C9EACA9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A7CBE33F-56D9-4F09-A6A5-C991AEC396F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DF7C584A-A0F3-4BED-A634-54B3FD55DAD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DF6F77B1-B0A3-4100-B936-0A2DC52C2D1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B4ED613D-6EDB-4A39-8C35-33A5AE7159B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6AAD03F8-A8F3-48E3-95AC-BB149386B66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C4D9CA89-64EF-45D8-8CB5-1F9E76447DB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5FD2FA6B-ED29-4A36-A898-3C27FCA7927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7FCDA99A-983C-4F90-ABDF-6463B52DAE4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F9EB267A-07F6-4997-B26F-218E7CEFCDE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59193826-5CD0-46CE-AFE7-6ACE460E11D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BC359ABE-26F0-4D5D-8A82-DD156D9C3E0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81594197-8B9E-4065-A0F1-6F03A1DC89A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875C1E59-668E-4FF0-B95A-BD764196246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40637108-03B7-4B42-8C8E-1CB21FE59B6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57DF3154-BDC3-4799-9075-03D1A500528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B1AC19A7-0B4B-4299-8F6F-9F1805AE84AC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72102BAF-1848-4368-9BF7-F6AF8D235EC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764D4F5D-1F88-4687-A6AE-3278584B5DA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AB42FDE2-45CC-425D-A8A5-249E52958CE0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45FCE73E-1B6F-4D7A-9779-CDC7AAA9B46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DC61FB37-CBAD-4692-A926-EE0B411CC37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80E9F511-5976-4AAE-A901-FE3B3CA017E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5B89AFD6-D129-4F5D-97A8-993DB18B3ADA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2D867D5E-AC67-46A8-AD18-039735668BF3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F88C4387-9440-461B-A429-B1CBFCFE566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02E034F1-A3E7-475F-8D15-CB7BCFC9822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C655628C-660B-4BA0-AFBE-3A03F21EE7F3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C2105FD8-060C-4954-A497-B470145CBC8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3243498A-B56A-43C9-B134-A27A9E41BFB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9D5FF037-2450-41E8-B3C3-F2DDDF0CB4D6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1D006819-F13E-440A-821B-95C8EC3B5947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3EA10D45-30D6-40B0-AB48-B22D6B7ABE4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E5A8684-07F0-4718-A127-1600F9E27E3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E689900C-D3A8-44E8-8156-BDEF6566651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22D329FD-8DA9-4CF5-895B-3CFE579E7E6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373E3E15-B6AD-4B76-8C49-8CBAD1142009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DBDFA0BE-320F-4C5F-A528-AB54EAC0170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59E39782-994F-4590-9440-9A19B505467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8761F5C3-6034-4CD4-B424-937D2EE0DAF9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4AB2F9EF-9C12-4DF2-89DD-2B0C9A4F5741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8F6742E6-B3E6-46A5-A44A-9BDFBC13CD08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76F2240B-D31D-48E8-82C2-A5214E39E35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B0DA636-A794-44BF-82D6-CA55D2AE5E6D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276A6112-DE49-4864-A8AB-CD942B1E0115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130C92C4-76EB-4F0F-9A83-393A9C3FBF46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05C5E20C-D772-49E1-AB6B-C0A9824A5F0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EEA2B47D-8C5B-4522-85B1-80711505694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502F7BC5-1982-4D9C-91EF-AD5F58F04E26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876B5762-0E91-4909-A8E6-6A0FEEECB74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72F0AF56-A09F-4C1E-872B-CCC89C5B5BB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BF84165C-AF4C-4275-A527-4461305CADB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51A43166-A12E-4C2E-BE70-DD3F623C4DF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7EA71DF2-0A3C-464C-B2E2-0ECAF58C387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87828A31-07BA-499E-B029-F8A5FE4078D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604725E9-EA41-4FB7-9421-A1889877A4CE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919D67D7-30FC-4953-91A9-3FCD60B39CF5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E0C39CE5-57AD-41B2-8200-CDAF7608816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D125E759-FF9C-44EE-A335-06BE1DE7198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91825ACD-1636-4021-A9C1-BD0D1644558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7035AF73-6131-4A4E-ACBE-4FFE00A5EEF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985C2324-6E69-486E-A6FE-DDD0C3B00605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A35C567-A7BF-43C1-B332-404082626D2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9D1ACD17-C1A1-4D3C-9F7E-B470FDC18076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77D6C309-882B-434C-A18C-6EB3F2267735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3BD70010-5A27-4698-A2EE-3CE4A44C32DE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7AEC5676-E8CB-425B-B25C-DDE4C297FFC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04FB4D9A-7275-4F87-98BC-E08F6B73244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7BBFC5C9-BF61-4CD3-829E-7637B1F02C3C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2C922D67-F523-42ED-A9AE-1DEE840368DB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652AD341-D2D6-4D63-B4DD-1634E169603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787ECB89-6D2A-486F-AB6F-F08E53696D5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BC210AFA-262D-4163-9369-84BCC5134B0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A2D339F7-0A9C-48F4-9DFF-B4777153A32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58F21EA2-DF32-4F6D-BDAE-E64538A5107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87CA6840-A961-4BDD-942F-9A21F25067F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707660D9-1233-4E6C-BDEF-FF3AE6E72ACA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DD8560E5-FD77-480E-AB98-6465813B4D41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F36AD23C-F511-470F-A6CD-FB31933C029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F8CA1FF5-ACB5-403C-A2D7-3997F6F0A81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F51DA6FF-2510-479D-B818-025951D957B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B5BE7814-F3CD-434E-9364-413DAAF4FD3D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A2020897-30EE-42A4-AEAE-E3343538283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C55C4946-BE7B-4BFD-9811-A19A5AB7AA48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C6B79443-B6B8-439E-8FAE-94343914DCB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23767E0A-D52F-4BFD-AFA9-E7E0D1F4769C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9366DCFE-A97B-4A67-8F22-931B462A53B6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06D83C09-660A-480D-80C8-81DA9A517E9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E529E740-1A12-497C-838B-32875587E74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283B59D9-4FD5-45AE-964B-C16E2E08AEE4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8E3B6E0F-1B06-4EE5-8395-457FA9AF62F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69FBC4E5-2991-4E1E-B52C-DD79EAE48986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9378F568-D0B8-4386-96D5-03BA4F553F4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B813EC17-6596-4AE0-AB3A-747781AE4EF8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25944CEC-2ACE-4F79-B9A3-CC3EC418965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EF8CE37A-BE31-4560-B693-A30A36A2387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C7107216-086A-4E07-86A3-A3FC050BF89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319449F1-8C00-48EF-A3F5-F9996B2F57D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E5B7E2E9-0437-451E-B5BF-E3D087ACCAD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288C8494-9E63-4354-8719-A4B3B73E6F68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27E57B41-0A77-4FAD-8E3A-9C02914E5D9A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DEAE22EB-C7D6-4A32-BCF2-0ADD5A2023B6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7A7AA9D8-7CF8-45D1-A665-079BF07B54F5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082AFE80-F379-47FB-9D17-FA2E540EE778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83728DC8-3E54-4611-8BE4-64A6F30EEDA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D5709E64-2AA0-4502-BDFF-B5557C87A549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15489C32-0464-44F8-8DC6-858F173F9EA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B6016CB5-C142-4937-8BAA-822DD32CFA0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215941C7-A008-41B3-92E1-87F1A744E06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53F63DC3-7918-4936-A139-7EE6B1E5EAAA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6A2DD169-E778-4264-96B2-ADB0247FFCEE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01B5368F-AF5A-4365-A7E9-1CA6994A021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2CD0F7FA-3E75-49B4-9A38-28FEBE0A6F7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88963703-3B34-48D9-B52C-F5D11CBFD06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7CC0813B-C107-449F-819D-E041BBBCA46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A52032A1-7C3E-4FA8-A49C-D898B7CE3F3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203971DC-4C66-48EF-A6D1-C84083B2F39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1AF95C72-88B3-4E00-BE24-69525246FDF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910952B8-E4EA-4079-8B38-E98D8C52D766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CC4ED404-291A-4D9A-B965-CADDDE45350C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3B89F4F9-752B-4FA6-9BD6-0EB228783E1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D3236246-5B76-426F-8F1C-F04AE1D6347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B086F9A0-8648-40F9-B8C8-4A382D5B44A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50A4D839-8DA7-4C85-ACED-992FAE70BB9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67EC06CA-6313-4BB4-84ED-4F3551CA71D4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3D6DD499-AFAD-41E0-A4E5-4A8D04D5AA39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BAC27BE5-9D06-4E3C-A772-3F57D604C5DA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2C74EBA6-13F8-4475-B5D1-A8C81D297C5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916246DC-C4C6-4B6D-A59C-C60DACB3B19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33A08C59-D603-4FB0-94D2-6E09AE4E826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CD044443-D081-4500-A6F1-9E3430E4F65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01BCFF81-6287-4123-AF34-ADD9E53E689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AA17C0AC-4328-4BDF-BFC8-3E8775C85BD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B1DF318B-08CA-428B-B40D-3403A1633EB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E4BF50CD-DB22-4E11-86EC-526438CC1177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027A57D-B3E5-46C3-86D4-1CB0F77AD8E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A00C2BE7-D3D4-47EB-9FE7-3B19FC83823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F6DCFA89-43B0-4AF6-AF8E-48A12A346AA0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DFCBA15F-5A98-461D-8EDD-3BE842ECD5D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E8F8693F-962D-4ECA-80DA-9419B40809D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E3AF8422-90B6-48D3-8D59-6366D5C8D348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B0C1FAF4-5FD5-41C0-BA98-149CDB0EC4A5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A79FF06F-E76B-415F-B330-5C81EED0EBFA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80DFC2C3-434F-4E62-98B9-103ADB7B1C2B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360990E2-C3C3-454F-B78F-36115ECC6619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B8001C58-C89E-4FC9-B436-CD051A87F979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E9F12CE8-6EF3-45DF-82EA-7B2E2A9F6247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847520F7-538C-4E79-8068-31101473DC21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3F098BDF-EDA5-4C6E-B40D-256DBDA1B65A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D5B54542-2205-486C-82D6-9D5E8E0E732C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73C498F4-029A-442A-BCB9-49BF89DAEDE4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71008800-BDD0-4307-B164-E13B304A3A0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06B0A321-686F-4DCF-95F3-6190B6BC1011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2EDDA57B-62A9-4DD2-BB25-9D564DA39AF3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669B7CE7-3CDF-443D-9F74-DD8DD58E880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D011A48E-2B0B-422C-BD75-57C4FFE2C5E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A73B8E4D-CD38-4E02-A271-8125A112C35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B91A3197-05AF-4B2D-B122-008B177628E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C0FE456A-6AC7-495B-87DD-D5E4904A824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88907C8E-A7AA-4689-8B21-6B37F859C4E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F754F7C6-7ED6-4E67-B801-C7213A0E06B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7A1F7161-928E-41EC-B540-DD92AFF5FA0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74E3FE6F-F342-4595-A7E7-48DDE9248DE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BC63C686-683D-4AA7-A29B-3E8C16B6EC2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DC74BDB-062E-4378-87AE-971678FDAAE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BCBC838B-2974-4575-95BB-032A176BF16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32FFD9BA-9610-4EB4-92BA-8C1991ECB593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D1F21C20-8B43-4C04-B047-C08B9135734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D6A8F5E1-47A4-46F9-A0F1-FC0F3986CFE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73B51AA-D95A-4897-85C6-10E74647A188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250D09E6-9A86-4F95-8777-A14775915AE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2B729839-7609-4B50-97B7-C180316AB3D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1F004D59-5D6B-4D08-811E-C2733804F9B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EFFDEDC6-A6AB-4E44-A2A3-19E797A7DBC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1FE17462-8148-4A32-B107-19A334BB711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D75A6BAA-AC0A-4A1C-8F11-8E477F3DA38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AFA14D12-4CF3-45F4-937F-177A2C023E9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FF9F398-7CF5-4A48-B5D8-0DD6910E058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7E1D1F27-02A7-4FDD-94AD-EA29D90B512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A53C30CD-8C8B-4E37-80F6-CA86DD5D1B5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1055AE74-880A-40C5-BA97-B705331139A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4CE8A7E2-EA1B-4544-9A6F-D4D171B4EFD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9C4B806D-45B0-40CC-A6A2-C0E7471B947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6EB8AF86-9A2E-436C-B50C-C538CBC36E1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7967D142-4A23-4E47-BEFD-6A18EC40FD6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9882BD0F-F6B1-4DE2-BD74-46D4A75DCBF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6CA4CDD3-7844-4998-BFFE-FF150031E26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44428761-25D9-4E18-A657-8C200E12485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FB2C4551-F351-4C63-982E-9F1E1B55C85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088C836A-B624-4D81-A8E4-4FADBF4A1B35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B129A8F3-5C7F-4AA6-946C-21849136359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61CAF110-9DB4-46AF-95F4-FB67401B62D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4140B485-B07D-481F-8459-06B98AAB017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279FCBC7-8275-45C6-BDAF-CBAEFB3B046D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E9B3A187-8DE6-4EBD-B3A4-B0CFD4726796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5EFA833C-FB81-45AB-85FC-C27DEDF2F7B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A67FE9E3-0E94-4990-BAE5-B833D5C98D6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386A9C2E-8ADC-4B16-BA67-8328FCAD2D3A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7A18B77D-9004-49CB-88D1-921284705BC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09AE5003-CE56-4E58-B2F2-681707C3DA1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C779512-7501-43EB-9BDD-FF2737BADEE6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1B4FAF81-89D4-4E4E-A941-76039F0D105D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572F14FF-1D3D-4284-A05C-23FE8ECE9DA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8C413819-4149-4A30-9662-FDD2ACC960F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0ED9465C-A14C-4002-94E3-99C269C70CF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D380B363-B61F-4DAF-A870-E245D0C03748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8A448ADF-3316-4552-BF82-5611229D7AAA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DE0A4F2E-0DE0-4AF6-8DC2-AD12319F989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20179C6B-0384-49EB-B45A-6B681148BF0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B8433A38-AC9F-4EC4-A0A8-A9AD2319BE6B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E6952393-D4BC-46F8-8613-652F09A79D3C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EDB7F257-C2FD-44D0-9120-72A619BBDBD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00AE3D88-E226-4983-A2D7-F4F197A5B11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D066AD92-F358-47BA-B274-C4AF98543D8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B72672AB-94A1-4127-AD53-C1DF028331B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2BAE3E2D-3AE6-4A98-813A-983AA70ABF3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C81DDD6A-A35A-4CF0-9773-C03733E3BDA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0437EF10-C2EE-487F-8A17-31EE808C0EB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B15F5E9B-EECC-4D41-AB3C-FF26F030A7DD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C4C2370D-3577-4139-BCA9-7922C4B20F45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C0B7DAC1-2471-4C47-830F-6411A8C1E083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8FBB0878-FE31-404E-ABDD-E6EC10AE90E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C9192400-251C-49E4-9FB2-3A6C815AA7F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78581905-AEE5-4A49-9758-ED21C64E597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B8B90B9A-4BFA-47F7-BDC9-85D053A83D1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23DA53F9-D211-4A38-800A-B224730E212E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C262A74F-C17A-4D10-A7D3-8AD12F8E8DE4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8A034C89-0714-40E7-8916-9263D62AF65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52F93723-E61A-43D4-80D8-B3123652063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9ED2B119-9A3B-4E9A-97E6-CACA2AE113C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164F6A21-F821-4AA8-BBB6-32601ED84DF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E703A47B-B4F0-4DA8-B1FF-C902784F8B7B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1821FDF4-3D80-4DC8-A206-C892DEB78E9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BF49A884-C117-44FF-B94B-B64951FD1A18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DFBE6856-7F41-4C3D-9ED7-F3401427AFD6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08DA472C-8BD7-4C6E-94D4-1D52E105CDCA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612BA5E1-00E7-492F-B19B-F2B5648FD0AB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8CF89122-2949-4B0C-91D9-1C79C0F6C53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1F51E6D7-4A6B-46D2-9D0D-97395418C48A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C5869C02-1DE9-4537-AF57-FC271E7AFB12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179561F5-2FA6-43AC-870D-95E05D70B89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7964D8A3-057C-4A80-8538-F07F087EE63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66B0646D-FC13-4386-B92E-22C91F043C9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79CEDE14-6A9B-4DAE-865B-AD6DB84C49A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37B2DA9F-D222-4904-BB24-19B0BF4CC31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96B02231-7194-41C6-87EF-10A4A3F9A88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281DFC22-201D-4525-B162-77BBEA9F2B2D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A5D7A93A-60A9-46F3-B751-9AC511C04125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F38B611A-BB88-441A-BACA-3B28ABA56CE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6EC61CD7-CD45-4A75-B199-73099512F62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5CC7B93C-6ABC-48CB-A451-BC01D429DF5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D1EDE58A-E052-4167-ABED-FBC598F59F2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86AD56B0-C386-459F-9585-3C75B4E60CF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3A198D0B-874A-4E18-984D-45FE588C4E1A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60E780A8-BB31-4285-BDAC-C5102D93549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21C416AF-C9CF-4F5D-958D-E991E7FEA973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7E428FA1-194D-450C-8338-A8B63BC08C4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9D4E5F6C-7D78-416F-8BDD-0E60F979ECA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7B13949C-FC64-4EF9-AA32-18CAC338E0F7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367DE79B-2C7A-4FD1-836B-58DA8040025D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89DBA095-C086-43E1-88BD-7AEDB60951D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9EE7C788-D861-4D33-BD7D-3F0AC28608C7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A49EDA99-A987-4EF9-B1E3-2BABE4F7A6A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16D756AF-BCD1-40E8-BBB8-59CEAE8A9897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84594709-9033-41CE-A72F-49E93D45909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BAF8F7A4-1011-475A-B7AD-B23DF2AA4EA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4ED125EB-5F64-45C6-8A49-D9414DAFFC0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E4838BEB-AE13-4980-A734-AA3788B937B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43C402F4-3B07-4D3B-BBD9-EE0222979C6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D2F0758C-DC33-48B4-8AF7-93664A1D7699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9CECC58C-ADFC-45EE-B5B3-DB9B2565FA7F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25BB657B-0560-4ED4-B3C7-CA89CD54C684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A7B72CF9-B853-4FB3-A379-ADF7B144475F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8980EBB1-AA7C-4516-B442-950A6E95DF74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AAD1418C-576A-4F3B-B2C3-C095058F250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9E9DF528-5843-4A2D-BCAF-D543584BFE0A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986EDCF1-3510-41F0-93D2-905F7F8885D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652893CD-702C-4BAA-B126-9C8A2A80666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94A5B50F-FAF5-4C2E-8935-1DF07269208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C9C4C829-151E-4A38-AC8D-460FFE5BF14E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B376E834-CF11-4D7D-8F02-BC0B02C72C40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8914D6B1-F40C-4DA8-958E-FCF313CEE5A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CDDFD157-1528-41F2-9E46-5FD89BBA3A0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444E4CDF-EA24-4F90-9FB1-8CCF94E5A5A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32AD2E15-363C-4095-BE16-482D4BD3323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0F533520-E5D4-48CE-982E-74F3323824C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D86FE246-9CAD-4016-8EAB-20968123950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2C21EB80-0C67-471F-A500-658174CADB4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B2912689-116A-463B-8D80-C821625DE7B6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9DF59D19-44B0-46CD-962D-B0C7D258BABF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7DA12DB-0514-4087-8592-359154D7290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C1DADBAC-0343-4797-A068-1FD8F960961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DF0ACCF9-E62D-48C2-AE00-E55EDFB42F5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FB4AF5E9-A98F-477D-9514-B3AAEF91479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6381BFF8-A2FE-428C-B2E5-CC5569284C14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7D325727-C3C4-42E4-8986-FFF0C0576039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736D4854-1B5E-41EB-BA03-6D0E8CFEC53C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6EF19542-B358-4392-BC28-9784BB72735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DF05818D-B003-4D2C-B909-8B38981B337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0104C6CC-507A-41D6-9FC1-6B09B39DD6E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3C136A5F-136E-4142-A374-86650772DB2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53CC33AA-EC16-407E-9C17-75621FA477A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73210448-ED78-4968-B5BE-7BE6C028DE6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9C919BAC-3AC6-4C4D-A93A-92CF9CD077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4AAE7F97-710F-436D-8F5B-3F8F33840CF2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B7BEB0E7-E0C8-4B8C-BE25-2FD7A9E8EFD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5FAC79BE-4789-421C-A5AA-07AB279F8E3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FFCACDCC-B5FD-400A-A2F8-FD31283ED76B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F2082840-6FF1-41CC-BB26-72F00E35804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FA05F414-278D-4377-8F07-FADEC446446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6B4357ED-9D08-4B7C-947D-20A6985D7E4F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6D082FDD-C677-48C3-9E51-A29F48C0797E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A86B5394-4FA7-47B6-A9A4-78C048F1DFC8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294A9B39-9FEA-4609-AAE3-368F1ADB9277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FD5D31F6-C87A-47A4-B348-35C3C7FFB1EF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745D78FF-8B66-4749-BB4E-61A6F8AF8855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976E482C-194B-4C6B-978C-35ACDFDB979C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51953AEA-E31D-442F-8D29-FC636D503064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43D40C98-5444-41B4-82A9-038D38BF0630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6ED4EE81-5FC1-4B2A-83CA-1294263D47E9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8D67AD47-FEF4-426A-91F6-04E21C837AB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DD08C27B-84C8-46C2-AC5C-7F9C76509C29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821675A4-4FDD-4AC2-AE20-9AB3D1ACA00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16658A3C-C8A1-4EA9-93D3-358C678EFD47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6BFD7E6E-0169-4FDF-AD0B-F1324AF6451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BCCB8ACD-885C-41EE-92FC-6B335E4D015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3570156B-337E-40B7-B0E7-A9E4191E95B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980EEA9F-FD03-49C2-8803-D42E0FC8C1A8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B13D1490-65B4-4413-B51D-35BE00BE169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9BFCF551-54FE-4096-A860-DF8800E95F0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18A7C14-A470-42AA-89C7-541B8FD057F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9329FDAB-4E8A-4CB1-B419-BE43B15E7B4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D065771-20FC-49C8-A43C-C39A7A947AC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3C34BD64-C7BF-4038-A539-1D7D4820918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857E334B-A9EE-4762-91B9-33050EFF005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9FB39052-85D8-419A-B4E1-E275341493B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B2ED52EF-2E6D-4455-A574-49B30181C13F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6E384B77-E695-49A9-8564-0F6436160A0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6A9524F7-816E-41E9-A670-5177C9FB38C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1E7828C2-5E13-432F-8BEA-94DF4F52E67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2968BC36-BCA9-402C-A538-DA318B7A05E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E20E5187-346D-4CC7-95C5-22398668B53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B5670104-4A19-4799-B39C-01BD7390CE5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F6C10518-E812-4948-8F5A-DD5AE52F5FD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0CC2D643-F727-430D-95A3-A3485DC4134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90CEDD55-FE7A-4615-B555-A1BB790DBAE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97694DB5-A7FD-4809-978A-B12651C9B22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49908F3E-86AB-47F8-8C6C-D70A6DDD55D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AC4BEC44-2A8C-4E36-B1DC-529371B7D69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4A3E6A34-C954-4DAA-BDD5-1ADF3B9795F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285B6090-BFB4-4D91-85D0-4EB17199685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986738AD-630C-48E8-815C-CBA12ED6EA2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938E853A-F2E0-4A9C-B8D2-2E7BF36AD32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E2B9CCDB-1DB3-4C6C-BD6E-7CBAAF4F594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793AC442-E0BB-42C5-923E-640F6369306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58494C21-DFE9-4D04-9051-986B073100F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2057925F-13A2-4DD2-BD6A-A1108AFC7681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8A9A4AA4-F23E-4BC6-B220-8D9EA2384F9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C0B28CA-F394-47BA-93B1-37A7C221918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2A2FC0C9-56FD-4A0A-9BCA-A367304F79F4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B52FFD89-4B0F-48EE-8642-F1DB4DE888C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264EA802-F613-4113-974B-28AC7B7CEC5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D00E11A4-A395-4453-8F80-5EA18E3DFF7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6EA40DCF-77FA-4190-A9EC-4633BA69FEAF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94304085-A545-44A7-83C7-7B0D63B75C4C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82E62382-59B1-4143-9E5D-21370E1054F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B42B63D3-BA9A-47F6-9CB5-831D77819C6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C936254E-6FE1-426D-BC2B-9C5A757CD589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AA27A762-65F5-42A5-B064-39DDD90D5C6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75C4141E-9315-4DCB-AE55-789700524F6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44F874F8-5E91-4206-80C5-2D8C6CDC200D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0F29B1E0-9C0E-4823-9CE4-376F10798F67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DCB4121A-17A2-4517-A929-D0FC2FE5053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FD641142-FB69-45B1-8AE0-97895474D0A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27AF86F4-3475-4FFF-8364-E68DF6A669F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00EA6E57-01B3-4504-823E-88149558406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F8A7C76E-B3E7-4EC1-A36D-84714B72B675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A006807A-2F70-4ED3-A11A-3635DE6C013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081FF671-C52C-4B16-834F-0FD132B6C74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6D75DBE-968E-440C-A550-93E5960ECB5E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F9D4F800-906F-4FAC-A08B-F9EB39135D3F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2A393EBB-0C88-4131-8338-8034D7C93E6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2008F5EE-028B-4FB8-AB87-1BDF6248926E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930FC412-621B-4543-9A15-B7687FADFD1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F786C0E1-C45C-4127-B2F4-02A05F87453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E598655F-7173-4634-AFDE-4927AE808738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E4C1636D-6E1C-42A7-A469-CDB27625FAF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0999CB0E-3E08-49CA-ABD2-FA5C31ABABC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E6F3F46C-ECB5-461D-9363-BC9885ECDA4E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DC310139-A987-4688-8F17-80794A1F7E0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3601302B-6C98-4BAC-ABB1-C7282325788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037B4CAC-4EFE-4C53-8262-CACA7D09929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CA4E28B0-ECEC-425C-A784-EE43B1A0100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D2C5FFB5-E4BD-46A5-95FA-B670A17974E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438639BC-056F-42D4-B2EC-7F51562A837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C8B348C3-3275-4DA8-BB58-9F122759F33D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FBB30638-EA1F-42F4-B9D3-4F0D397D82FD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7DBBB1BC-9415-4519-ADB8-F2BDCDD241F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8893227A-61B5-4F01-863B-5463486FB31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942B729B-65DE-423C-9E7D-9F0E4A49BE6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D65EBA80-D46A-4485-B8BA-CA072045EF6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23419BD0-C026-4113-8049-FF957EC48038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0C665AAF-317C-439E-9A0F-F8479403AD8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C0559477-55F9-4ECC-A004-18A4D7C3AC4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1A9B820A-3B76-4DC2-B84B-5BC6E65F3DAC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A7835CD6-1C52-478C-B5AE-9762F1364EEF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DB1388F1-2D95-400C-A8B0-31D769D4657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CA2ABFEA-ACC8-469C-B375-3B7A0EF7672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59B37786-330B-4F05-A858-F8B14C790A4A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956943C9-115B-441E-A822-A69811B93734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C6053F3B-E60C-48C1-AA4B-AF94E31858E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E8A91413-3469-4680-A9F7-FE6DD5C45A3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C6E9CAB9-B84D-4D3C-A0D9-76AFC2782F3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5F357766-7018-4C81-B4E2-0022E4C6A2A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491A6CDB-6F22-47A9-914B-B5061BF34B6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7C1F436-B08C-49C7-8515-ECD76A38A26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E85C5D76-B797-4ABA-BA07-76C20345B909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BFF79B0B-A0C5-4337-97A1-D0642A2270D9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1DD2BD7A-B6E7-467A-9649-025FFE02DC7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A12226D8-D6B1-46C6-A9A6-2DBE536AEEA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24D05ECE-E5B9-4DF4-BF07-57E9AE68B68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DE635A55-2B16-40DC-9963-2575800226A5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B8AD5800-30D6-4FE5-9196-71CDFE87C18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A8F5A5F-4F3C-4389-82E7-91C126810E9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906E60CD-2C14-4C52-A846-E03686ECD5F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6408FEC8-3F38-4C88-AB18-C33D15509415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A31B6A73-AD73-4537-8EF1-B6368A8CFB8A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B0D81BFD-F353-44F2-8EAF-34245E1CCA2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813A5012-3E0F-4A6A-8950-AC22DEA2C043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B34E8DE4-015F-408F-A9F0-45D334B3203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326ECE23-D2D0-4D84-B711-010FDAF6E24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2CA42E04-3F23-4E85-8D85-4D52A7338292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A3791595-8613-4743-AF99-5FCA265A86B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D15E7247-3771-4AB7-9769-24D7C399E273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6B7DF2D2-A49C-4FD7-B2F5-D2B51FA5B08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4E8695AD-FA4A-424C-9379-648F8AE6898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5BA3CEEE-3622-47F8-BDAD-C2D2F1F4B2F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496055CF-BBE9-4D37-9B45-1B78C77D0D1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28E93F08-FE79-49A8-A646-47920E03EDB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1401B92E-6A2A-48C6-9016-EBCA6068ED2B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FB2998C0-5370-4995-823B-70D50B85623D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E0213FA4-7AD5-421D-840D-8C300260BB4C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537C1777-4806-41B3-8F5B-97B6964C75BE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75390DEA-77EB-488D-9324-A5F51381995D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606B3475-F448-4C20-A467-1D288CDB53D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E11EC4C2-E80B-4E9B-AB95-7A3ADAE8967C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471F4C55-0197-425E-978B-564C1E4DE75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FCA79003-3BB4-435F-BE22-9C55577753E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5552900C-6836-4C49-A850-CAA5331B06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22E19576-BD31-4F2D-B1A6-6AE29B75DFFC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664FB9B9-6B83-4B0F-9FA8-5E2FB7271EEA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41224DA8-4B88-4456-95B3-206CB112FD0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FC5DC75E-B59C-495C-9733-128C9D0B864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9DF37AB0-4295-4883-B4F7-E02FEE8726B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0416CFA2-734B-48C9-A791-06B9EDAC566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B5E9BCE0-0984-4597-8426-94619D73AE5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C580CC64-2D9B-4BD9-BB6E-C5E735C63AC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5B87475E-B968-47CA-B5A0-48A74C89517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AE95B304-D9A1-4128-9642-44377A7430C0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0428F6A6-3931-44B6-ADD6-B854DA1F717E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2639384F-B1CA-4729-832C-70C72784799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856D27E6-FB99-41AA-8651-83C75177F6C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588E6741-6DC0-419D-8717-6C576EE97BE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FFAF9146-78F3-445C-9EBE-9EA0F58FFE2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79BE6BDF-88E1-4081-92D8-3A7904155EA8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6BB261EA-9929-4A27-8BE6-392CA8789AB2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E9C7C74B-FE15-4099-A1EE-551B0CC4BA29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75A66E0E-B673-4F52-B24F-2B8C25245A0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A78E6BF4-4684-4892-942F-F4985D924DE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198F89D-ADA9-475F-B1A8-1772B52560B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9C849600-A0A8-487D-87DA-FC299289AE8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125D7E54-C8E9-411F-AAA3-72909CE375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182C6AB9-5FCA-4C08-B5A1-239A79F327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9F3E33A4-DDB5-4DA3-8304-54DF922F580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D8E9D79F-99FC-44D5-81DF-A21743AE51DC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86906515-90DA-4879-A7B7-41B7C177D3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2D78CD85-8367-45EE-8616-F7A361C8A58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8D750306-8C58-4031-BED3-487661BC4D1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62DC33C8-7927-4096-A578-273C9B42C5F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5ECA182F-30C9-4825-8172-1D12BE19CEB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379C9A95-7558-4C4E-95D3-0C9FDFFBE2FD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1EA9BFEE-A8AC-485C-9861-A0856F170D89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5EC68787-0FF5-45F9-A4DC-603120C9B9E1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70F7BC85-853F-48D9-98D1-69E1BEF785C5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A2ADB532-EA30-4644-A046-F06D344B3943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D7463752-32B9-4660-AD23-D44890E81208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C94C9072-993A-479B-AD90-9AE3180DDB07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3EE44366-B1B7-4448-AB41-3AF88A580673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A090FB3E-E229-4F01-B683-DF62D257935A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CBA897BF-FFBF-459F-B906-E97E8BA2825C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86B2F0A3-CF4A-44CB-80A3-168C1E2429B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CFEDE0B0-A784-4475-ABA6-FC8EF51BF96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6AE44AC6-EE9A-468C-9332-0F7E599FE46E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06124C32-B585-4C09-8E68-4FB6818DE3A9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C73CF141-5A6A-42D4-8156-D05500FFA73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5AC56AC3-5BCC-4E37-AC19-8C63ECB33B6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CCF941CF-8814-4DD4-B965-C659D5F456C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1432A728-0419-4A38-8409-891D38EE602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5B5494EA-85BD-4F9B-A8B6-E7E869B5026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F2A24FAF-4D72-4013-995A-D87F72F47F69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4B6B137D-AB3F-411E-BAD8-F14A59EA298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D0837B92-5535-4EA1-971A-3EE3B1197D0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1A797E15-036D-402B-BAE6-F32F863035A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F9BFDC14-8368-4134-8521-3CD5D14FE8B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098A636F-E0B3-40FC-98ED-0760685095C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1286654C-822B-4761-8819-1325DFDA3BE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386E723A-C171-4562-B45B-27E1921A0E92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E16A336-685D-4CDF-90DC-7CB9FE52546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E46B48A3-854A-4656-8600-5BE70CD5C24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F3FF610C-46A8-465B-AEFF-3C6A709D7EF2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79350BB0-DBAA-4841-BEED-BABF5DAD3DC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C04B1FA1-43C8-40DF-9A2F-3F4660226EF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4D4F9AD0-D67B-4006-8E8F-D3A6B6A08C3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B17BFCDA-7AEE-4F35-86B8-E878879F61E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0F5DD9A4-41FF-4DB0-95DC-D42B1D941A4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C2D03E3-0F68-46AD-B721-729D4662820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54921F78-C447-43F9-AF90-92BAEE182D4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4FE2BF1D-C8B4-41A4-B3C5-8243CD7A3C7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86B322F7-A277-4B5C-ADA5-1A3F03D45F9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7EA2B720-3A6A-414F-9770-A7B99452E66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5D9AB442-BD59-42A9-A4A9-9BFBE2CEF6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6B078B79-17CE-46B0-A9F9-B61B298ECF6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4804EAF7-C2E2-45EB-A997-8DF316DEF08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8EA59AE0-9CB5-4B0F-802D-6BBF591005F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962160E2-893F-42FD-8274-D03FFCED28D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BF13120F-14E6-4EF9-845F-213BE2DBD39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F8987203-A9B2-4EF8-9A14-1531FF2770ED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1F020B53-33FD-49D2-B809-1F307F07CC7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1CFD2F1D-5326-4435-AD0E-BCB17A0D00F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182FA800-9ED7-479C-B79A-A9D3D6923DFD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92CCCAAE-97CF-433A-A5C7-C942139CC7C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20C978E6-4042-4615-8009-519FC03AD34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3B9639ED-C799-4821-B410-6892ECD86C3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17B8BB12-416F-48BB-A3FF-B403821CDC5D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75246F0F-6531-49DC-B05A-05AD0763DDD7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6C5414C6-216B-4A50-A875-FE269595AE7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0ADA0B98-882F-44BA-B9BC-8D6A4ED4840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4F40D718-8C6D-4EB1-8420-D3AA76C44B69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C3774B50-AD41-417C-BE11-E99F83AA22B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CDB73903-897F-456F-91C5-D2773F5EE1C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D6A08672-F617-4537-BDD9-A9F2A299D408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BC26FF10-485F-41F1-B8A7-F402F35B6C95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94F1A4CC-6EBA-4E40-8450-9B650688199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3F550A89-7021-450C-B278-B7D7E494BB0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E2459185-8594-4EFA-BDCB-82B03481134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2E4C331B-6CAE-466E-986A-A9E4C6A41B8F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444CCAB6-2599-4288-AE6A-12F48FA6BB0D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68134D68-E8B7-4EA4-8035-5B3672DC385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D11183F5-64CA-42D6-8802-931C5EC834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A62CC34A-B6EB-44B9-BF72-A424ACC98FC2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693F8677-DF2E-431A-831F-E8FA392D19BC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6B5777B6-0022-4CD1-B3D1-AC646DEDA87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E588C2A2-C7EE-44CB-AC17-33B5BEC75F5C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349085B1-2DB1-4B41-9453-EC5EC3BA783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25139D3D-49EC-4F7C-9AB0-A8D26F9E6F4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648C7956-6C09-4266-BB60-B8954C05AE0A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905419FD-3367-45B4-9BE5-07294E5BBF5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A0ECB7D3-3239-4941-A4FC-E94EFF08E77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407667D1-DF88-4AA1-8F82-B6FE36B4290B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1F96F6A4-D55D-4DB7-AC81-4321CD6AEF05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52E34545-B53A-46E8-A75F-41AD6FEEA3B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9B71F62B-2BA8-4CF4-996B-13FC263596E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7C881C11-1879-4D24-AE1A-D2EA410330F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B9A36093-719A-4D8E-8E7D-9AC841F2CF4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34077847-2272-4B3D-9C4F-409EFF7A5AA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4DA15F52-B213-42D3-A845-4393D0D42657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04A5F15D-FA9A-42ED-B649-0479E6E87A09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0381B537-1E4C-4118-85BB-49D0F5A3D44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2AA7F489-CADD-4554-B594-D21EAE2728B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F6145E21-8562-42D1-B4A7-6C0FBC304FA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EF3441EB-E76B-4630-A445-74CB2EB6D6E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61BF1CE3-2FF3-4D81-81DC-8106FB490B6B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DE9C3E0A-A27D-42A3-A086-C56140ABEB1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E87A88BB-1260-42CF-96DE-55E31B73381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0DCE7ED5-837D-446A-B042-E20058B8CBF7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C746ACF5-C841-4C77-A293-E450D8E10442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DC10908E-CA9B-493C-9D8D-F7944FE3B19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E8379A40-24B7-428E-BC10-C64A045BACE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31301EE1-BF72-41D3-80CB-CBE17F9DCAC9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DC1FCD29-93A5-47EC-8138-71E62EF7FC33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9D1D41BD-0208-4FB2-AF9B-E4D60780194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D9309B9D-93EC-4BE9-AC4F-FD07F3ECBAE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CDF03226-BB66-4864-8A87-42C3275B160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000DD2AD-1A8C-46A9-988E-8397901B97A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B602D6D6-AA7C-420E-9B65-96787F69142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F81F960C-45CE-4125-809D-5E5A6DA3AAD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91CE38E9-1D8D-49CF-ABC5-F413F3A27C27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B01930EA-D404-4233-BE7C-623F9B1D50E8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F99EACA0-E857-4A68-B966-21316305B68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C7B6E98D-9EAE-4E6A-811E-47CEEAD7A83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E268AECE-743D-44A6-922F-4E5AE190DD7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F9827DC4-938E-4E86-A779-D2A7B577B9D7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1FBA6484-302F-4A9A-A0AD-EEF99336C52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AD55FC22-A1A2-43C6-997C-4456FE09ECF0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BB86ECFD-E43F-4226-8B00-3059EC2B632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9808047E-8369-4AC6-BD0C-E50DF94204E1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EBA6B9BE-50A0-43F7-8AF2-67B4E099E3E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7014A9D6-29F6-441E-AA3D-B6C29D79779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D9A9E076-E2B4-4218-9CEF-7F6C1A56B2E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90A8C01E-252B-456E-B9A9-CCA9669F7DE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B6B58D4B-17E7-406A-B600-DEAF145775A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888B8D90-E3DA-424A-A94C-7CAC0EC4A93E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F22823AF-0E49-41EA-B99A-12C2390AF79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4A6B6C5A-22B0-4544-A508-9C65B05BA78E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3249F144-AFCF-4C5A-AA9C-297EBF84767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33FAF33D-F059-45B6-A17D-A0AD1D8639B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7DA3DC75-301B-44DE-9C97-F6BAF14F6AF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053BD206-8812-41CB-A4AB-4D40995803C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A8A353DC-FA3C-422A-BF0D-40FEA31D958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912CF8F8-B9B3-450B-932D-C5460CFB5572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0351C167-A20D-4071-8514-472473B4947C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3F3D4DA0-B3A5-4FA5-844C-C94AAD99F4E2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D1228B61-D55A-4898-BD39-A92DE68DB724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98CE17D1-A2C2-4302-971B-8768905A1862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F355CC4A-699D-46C9-B59E-4FC7A057468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464481F4-42F9-46CF-9015-0176D0BAC685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0BBC6AC2-9E2A-4126-AFEB-8720230E94C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81CE03A1-557E-4334-9753-FF0D32A8D9D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489A7E20-6C01-4115-8509-07A0B10144B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7441C068-2329-45EB-AF59-E342B347B550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D8FB3FEB-18FB-4803-9FC9-DBE8F2D55303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B31A4EDD-37AC-446B-AEAC-CF6E999839F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619A66A5-2E93-4A88-834E-6A9EB0853FB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B232BFF4-F8B0-4E0A-ACD3-6DFAD109A9B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F92BC4B3-723A-4B75-A4BC-C82C24CD634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0AD50C75-A00A-44CD-8382-695E8674C27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49397F7E-A5A0-4076-AFEE-7050FC7D8ED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E265DE16-FDC1-4B8E-B9B9-3F5CEEC0C57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5BB7B42D-287E-476F-9245-9538EB9FD202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13E8AA82-E189-4C4B-A55A-F47BC19A28F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7AC4E4C7-450B-417F-AAAB-093F65B6C78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4E70B981-E7E5-4E58-8A24-684B12D51C4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A9A3F59E-187E-4103-9012-6FF61DDCC74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3882D3D1-2402-4D08-854D-74976D77688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EF85036A-E609-46AD-80DC-026A525383B8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CD02B225-B3AA-4F6C-86F4-511F97658FD6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6578C4DB-9D17-4942-80A9-585DE4503B54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712C3D39-D96B-4B85-A967-160BAAB9F80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075AA913-262D-4B5D-8283-14ABAAD74AE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8221BE0D-7D98-47CC-8F43-42EAFEBB6C3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875A75E7-00A8-4204-9F46-26D203E6AC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18B4B20E-2BD2-4EA6-8A29-1B0B6DCB81A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73B4686C-329D-4484-AF27-66D5C788313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9FBD501E-51C9-4A91-9EE0-D75E3D44BBD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5DE9298E-B583-4695-8DCC-D97288BB5D1A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4C194337-EEDA-423D-BF92-ECB3E7D7660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831A147A-2213-49CD-9213-AFD5E43924C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5FFD9A6C-0695-469E-AED2-499A33A1EE5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7BBC2479-851C-4727-B8E7-7BC4F156363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F0C2C27C-1197-48AA-B3CA-39E91AF4110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AA596CA8-2F51-4140-8F71-CB81858513DF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E2ED6A49-387E-4163-9F35-7B037909AB9F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6C572711-7926-4B10-8820-3DC1FFC2FA0E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541D2730-3A67-47D4-B9AD-EF4AE1E968D7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4369D183-A1EE-466A-9894-E717EE055561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7BCEF2FF-84D8-468E-A595-679C2E75680E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7EF2C79F-3AD3-46E1-813F-CC32150DFDDF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AFC30E5A-4E55-44B0-A03C-C5ABA982F8BC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D8C72231-EB95-4E2F-93AF-66EDF8BB478E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65257C80-C89F-4BEB-8961-CC4FCC4665DB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3413EAF0-FD18-46D2-8D77-3E926F9DACD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11E3885F-DC51-4DFC-9719-EAEBF5DDA972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129C7E5F-65E3-4F96-941E-7300C336A89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A6A4E0B2-CC56-4A2E-81CB-E8485E7F8F16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867C781E-2359-4261-BA73-AF75B05C2F8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4E1C1530-A71E-4C3F-8E21-C45D5E03EBE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F8E5ECE3-DA29-48FF-AB3F-43610E07912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6C32B177-8B26-4C79-BD7D-91A579A4A55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6A08FD29-EE9C-4313-889A-A3DAC7B3866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38132509-8856-432A-A7F6-E4047ED3578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CBEA2FFD-6245-4BBC-B487-6AB4C55546F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43906E24-DF8E-4FD2-9FCC-63C9041C96A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009E3B91-84BF-4D93-953C-34C359C16CC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74E5352E-7817-4BBD-8677-F6D4E370C08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00B08EFD-DFA5-40D1-A425-6BE2B4B2958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37178213-19A4-4774-BCDB-A62344BC797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057FF4FD-C0A2-4B76-8381-EA860472D49E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4AC9256D-C9E4-4142-8381-51D646E8D7E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A99C0D94-2837-4A4F-80B8-B9783353DE9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AFB75C50-4028-402E-9589-41836B237C1F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D57A2976-CA65-4807-998D-9D5D9354ECF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5628969B-016B-4E18-9286-CB2316B86B0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6D70A582-A9FD-4E3F-82B3-32653C9E7E8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4C75D1CB-1CF2-4636-B138-C22A203279C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A2067B07-FB08-4D18-B744-05F0394D68E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52EC2A8B-262E-4A4A-9AD0-FAF794C54D3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941B6635-E0B0-48A8-9DAA-C65C5C6CC8E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8AF5F1C8-9B11-4B9B-B2F4-E57F826FDE6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50644008-A58B-4F57-A524-F773B1BC8B6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1CBA034F-F277-4DBD-890C-040EFB133A2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97829008-B82F-43AC-A280-4ED79173C87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F0384C02-CA6D-40B1-8EF9-029806A8457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5FFD980B-434C-4178-B7B8-B6462C29AF1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C3301086-E393-4B44-AF00-5AEC183E3EA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165877DC-DA00-4CFB-96DF-C3E8E0D73D1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66C6B1AC-EF67-4B2B-B314-96A260E33DF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A4EC236D-DBF7-416D-A08A-F93FFDE34A2E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D685B3DB-BF73-4B40-9B8C-7DC166EDEDE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EB3CCDFD-D8C9-4BFA-9088-3F38BF316DB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96A51042-D6B7-4042-9FBA-57D83AB100D0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8EA821B0-1BC5-4883-8E4A-73C9C1D7D2E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310DEDB4-B9CF-40AB-91FE-5756D27C2F3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CE4C100A-46D2-422F-AE23-7D95A69F1C5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61585376-6D66-4FAF-B104-0779AD149F02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4D253EB1-A1A7-40B1-86FB-A24C6C6EB6FC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4EF203EE-683B-48EC-85ED-43A4F6801C6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66B29F78-7C14-44BB-B543-789CA2E8B57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8E5C9FC0-6363-4AC2-BC9E-2FFD85F761F1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7ECE0CAB-EC1C-4FFE-9814-911409B2C7A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5C5813B-9EF3-4EBE-8ADD-226AF7185D9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6D31EDDE-F7CB-4A6F-A496-448F14718081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71B609DE-F2AB-48A5-B0C1-F745CB056A87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3714C6E1-CCCE-4AEE-A484-0833D18F3B4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ED22AC79-4249-4FB1-8BB2-7E496805D73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A1721F70-FEEB-4E7A-B8B1-F1CC2EDCC16C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05AC739A-8DBF-44BD-A324-AB14B4D650C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A00FD1DC-9C77-4882-AA7A-1DAD0430BA27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3B790D56-7D97-47AE-88DD-C1F018213FF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14F58B63-50DD-4F59-A2D0-CB5D6EDECC6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F2E71E4C-6940-4B8F-859D-1C65BA774496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1B0959E7-F943-45BF-8CB3-F4ECAEF12E60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1E2F6F4D-7D1E-4FEB-AB3F-2CE8D27D537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6F143D20-0CFE-435D-A15C-42224E74D28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8EF1D8FF-D0BD-4C85-A820-0042EBBC656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4380A74D-43A4-4372-A3B6-DC53A71652E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1E6147B7-F007-490B-8E5C-7740B383B67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043E6671-6D58-4B01-882D-FEEF6D00994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8B1B5E73-8C9F-4344-931A-5800C2DE6C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F8C261C5-1F12-4A6B-A779-7FD097346974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8AEE026E-D57F-4E4C-88F9-05EE0F64EBF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25A94FBE-978B-4BB9-8D2D-7D5DBD8A5D6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9E175D5F-3A2D-4A4D-917D-73502103529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F8DABFB6-6428-4DED-8453-1B4FE17D150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1E272E87-4F0F-4A60-B9A7-FD540571074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0D52EBEE-A731-484F-99BA-E66C0594641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253DE74F-0F2D-4507-A711-879412A9EDDA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6280A4F4-10A6-44C0-A8E8-D60EDF60C1B4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180F7CE6-475B-411D-A4A0-F4DBFDF2A1E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F3A954D5-F874-41FF-98A1-9FEA5A743CC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B4FC3914-D2D4-4212-AE55-291346005A7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9F87A491-973B-4918-91C8-30F7DAABE74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13C169CA-C6AE-4B0D-A336-372ACA84175D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456A608F-3E6D-4A0D-99C4-5D22AA40FB2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1EF9F20D-C81D-45DB-A317-31D65F1059C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AEB8360A-1A07-4A04-9C56-A3BF7062898E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D577E1F9-4661-4F04-A646-6694174AA92D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428D2DEA-B0FB-4B9C-8518-117778841D2B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EC5DF0D4-3D02-4F53-BCFC-A1C4626378B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1C92BCC4-CBCC-4C44-83B4-B15881709628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F64EBAB7-2E11-4BB7-9619-8BDAC490BB7A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8ABB3E61-1412-4192-915E-0C9542C1BE9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91DA282F-7F6F-404D-966A-96B1391EE1E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E8C32709-7C65-473A-9107-6117656CA1E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EFFD9E82-6D65-4A56-8A4A-5C302E7065B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E97396CB-A49B-48E1-9852-C5D14A9C20F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E6D0B0CA-B03A-40B0-8F5D-A31FE4D2D1F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24FFE379-4CBB-443B-9D96-21A2F666A6C3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06463114-AE4F-441D-9E04-0941E945C9DC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CD4F8482-49F0-4270-BBAD-B0E003F2CC5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8BA3F19F-F786-4707-8BA6-E8D5D671C7B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994FFE51-4052-4734-AFB1-42C0C23E425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FB71B8E4-4253-4276-AB6D-85319C257FD4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8783A43C-0793-48D4-8449-125F881DEEB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F9F5C174-C99A-478C-8A76-34D1905EF5BA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2E17E57D-E4BF-4042-A16C-FFE0A3D246C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63CFBFFC-E111-411B-A010-122BDB46421D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A03B24F5-2FF9-4714-8892-F0442C0C876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B8866944-DBF2-42BD-AB68-D2635F3DAF7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CCDFF32F-C01F-49AF-BE2F-A4CD23B4A689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2C294F5C-00B3-47B0-975E-7822D5B737D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0454A948-F00A-45A3-8554-E9E8DC8FABE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AE90D08B-2C35-4B6B-99FE-335FDC8A2B1C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6A8BB242-E91B-4EE1-94A0-65179027999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5F7625F7-BEF6-4C4E-91E1-490EBB6DAAE1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A287D01B-FF76-47B7-AD62-E4FD2716B45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C5D00AF-E7B8-45EB-8380-7867C9A46DD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70DDF738-6999-4B69-AB91-4077EBA0041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5FED3EDD-C7F5-4ECB-8ABC-5580CC9ADF1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C5AEBCE3-A8E0-4564-A350-502A5C99BE6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1EE996AA-B035-4EFD-BDE6-A170B011F197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2F6AAD39-A0D6-4430-89FF-C17F6DAB5B87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2BA8D2D9-84FF-4253-8F54-6D6D8535B25A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139EFAF7-243B-403F-BCD7-4FB0C2D8FBDF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03D1AFE2-2445-49EB-A412-AF08D5EF211E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F0AD345-738D-4548-A379-D8E46C15B2F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9ADD8C18-925A-4697-AD24-A65A71B4AFA4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2B9A951F-5E38-4053-9FCA-44BBDCAE3B8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D117B2A2-53FA-454E-935E-F9F11B142A6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E8C1A58B-984E-435F-B878-0305648086B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491C5979-1576-4388-98A2-30E11F52723B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A8D1C444-E663-4766-A0F2-4FA142D6F55F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B4261D0A-5236-4BD4-8D6F-8A622E19BDE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DF05B002-A9B4-4880-988D-4025467B632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D8410E1C-3B36-4897-8B2C-BB0A7A6BCA1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48A95DF4-CF50-4D64-B6A8-DD3ACEA1E85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9F645888-AB18-4997-80A3-EE2483473C1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2DC8F7D9-DEB4-4239-B0DB-58020CBC79A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1D551DF0-6D7D-45D6-8EA6-31D1FC375B1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2B35D2B2-55D8-4FB9-8592-01FFE166BFE1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D72AA6E5-5FF9-423F-81CE-410A35C8E88D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DE60630D-21C1-4423-81DE-C2965E4D0A4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4A34FBDA-9784-4661-B28B-B87DA028AE5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7ED51434-E231-4106-AA4F-38C7E6E0F61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EAA47FA4-85BF-4890-A306-3F70B4B2208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FBD8663E-3FE3-46BA-9709-4A88BDDDF6B3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69388956-76B5-4C15-9B9B-8D353AB86046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5138694A-F6C8-4492-BD63-27B1CD17DD0C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EEA0D829-D45D-4CDC-8B4B-689C67F3703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F208ED5B-0F88-4371-949E-814EBF84E53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9C4444FC-1F36-4F78-A8FE-B3808A5B54C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4123315D-EAAC-462F-A061-97D77C38D04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30AD26A3-BBC3-439A-81E4-D02280D0540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D0626F5D-CE85-4E0C-9337-CEFBC5CF8B3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686B989B-B4B9-4723-9DCC-E429D634F83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7B83208B-CB45-4BA8-92F1-7C898C303528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F24C4924-DF08-42D1-9D57-2DDCA89FD7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258F6EAB-1549-4339-B5C2-9440E006CA4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80DF78DE-B31B-4186-922B-055582C8EA39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67B92BF3-F623-4883-B42D-4606208304C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D134F415-2E1F-42FA-A47C-AF6D8BE8437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39B3EBFF-F268-464E-88E0-CB935A692E8F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5BF4AB94-6404-4AF0-820F-069AAC0A946F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FE602A5E-4D12-4C68-8C3B-555EA5A3F3CB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72874F85-8CB4-4B7E-9D3A-2FA4850D25F5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F42DB034-CF65-4BE6-A523-079FB60BB6E7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B84BCC6D-324B-44D0-9ACF-ED313A4F80BA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3D52E457-CEC2-46AB-AD75-67A7290684E4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3C8F2B7D-9938-453D-A559-F166FF2640CD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5E5DF021-DC7F-4A27-9721-C6F8189E5731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A0486FF4-6D43-4005-BB86-2AEDEF123115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84F79D3D-701F-48F1-AB3D-15833E3E64A5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3CF02BF4-0BB7-498C-BFBD-941A1FC1EAA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8F60E7B6-1229-42CD-B7E0-1F3E5BDF9BA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017C4303-9F79-45B0-B257-148F8FF7B976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CF1A718F-A86A-4DF7-ADE9-F6666E15211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86DC4A6F-E3AB-4945-AF20-0C93B1CCEBD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7867C06A-2B23-4997-87AD-AC97C714B53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A2598FDE-B74E-45AF-B277-B6E233165FD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1ADA8B4E-5DA9-43DD-8A74-E155F46F5D9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BCBC5A02-1359-4A5E-BA8A-3FCCD833A1C1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AF8ADEAC-8341-418D-8663-899B9661BC6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B65479F7-0966-443C-AC51-275FC6114DA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561F2DA6-C3DA-47F1-AE56-9D4A4D2C22B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F6EB01A1-3C77-4704-8A0A-258D8E58E35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E57E2BF5-B04A-41E7-A558-EAEBE267267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17A463BE-417D-4077-8283-71952926F26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3616279A-62B6-4123-90E9-69899DBE073E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0FB4862C-EE32-47A6-9435-46951C32334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C242FD83-ED44-414E-BCCB-F2BEEAE78CB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7C46AB66-DB78-488E-98E0-F9C7A464A11E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7D68838D-0053-4D60-AFA9-7247D1E4D56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F8C446E7-EC6C-4EAC-AA97-BF73BA376BA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46DD92C4-689A-4CD5-A0B9-BD0F25EBE12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BCCE043D-343C-4D24-AA31-4EA302EAD49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E724B4F5-F4DC-4AFE-BC39-0CF57489A67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CF8AEC31-40D0-4128-A704-8118BEBEF1B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206D1B5A-6B7F-4541-BE03-CC81B95DCBF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FB2548B9-7D7E-420B-B70D-2E9290B9002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738B04AC-314C-4459-9637-FA194D7CE10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492C7CBD-8D2C-4F13-8E78-F24B02E977A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0C84ED23-B189-4CE3-A2A4-53C944108D4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6406A4D5-5638-4167-953F-A34AF3988E3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C199EBA8-EEDA-4079-810E-DE9E493E550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8EF82171-CD28-43E2-97E5-9EF6F2D327B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F8D9F2A1-4E29-4BE3-8EA5-6B30102A039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10CEB877-7CCC-4F98-B002-7B875FE3927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B6BDDA81-52EB-4FAA-8271-C0FD5F69F7FE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152B666D-0AAB-4D3E-B03E-3470738DF29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5A65C43F-0C0E-4CA6-B396-6FBC559837B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6714596F-AD7F-4A67-8C68-CDF8D4D6799D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2E4DC847-C04F-445F-91F3-F81FD023B82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690AB74B-9471-4764-8B04-25402FBF5AB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83B46E94-C4D7-4566-93FC-E1497DD2DB4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900841C4-C4A1-4A97-B998-08D85DBC6F18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312766E2-F15E-4784-8226-9FA439833209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21F7D599-98DC-475C-8144-0C8C16035E0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F4195CCF-6E20-4236-89BD-2F8B1D972B1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57E32A87-EE3A-4829-8C31-C08CD7A76E0A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A1ED19C4-35B7-4EC2-A65F-D2434B5C4EF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4F01E256-E5CE-46B1-8FD2-EB412690E38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B7513541-7389-4A03-969D-BDEE2D769685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26488820-6891-4BFB-9B96-D60BBE86E299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7049EC84-1BC1-47A3-9883-2D14BCE1498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98F1F5E9-90F4-47F1-B574-355A5AA369D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672876DD-C0EC-4AB9-86E1-798D00651E5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DBA2893E-B098-46BE-8825-3FC51F630B6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ED9995A5-02A8-4ACD-BFB5-4631D381FC48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8DCD562E-7F6C-4099-8EC3-E0668BFBE7F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23DFCD2F-C4FE-49A5-B490-42C93BD8179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BB191390-1F2E-4880-9C1F-47B19A0D24E8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FB59292A-D7DE-457F-82BB-EEC5122BEEEA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3006F841-608B-4B19-BB23-392E6FD914B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3A622D05-B86B-4444-8CB9-785A4C7A5906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B7959C45-F47C-4C8A-A170-1DF996B42257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22372781-9F3B-48B6-BDC3-EA79CDF2BDA7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36B3484F-A40F-4D3A-ACDF-7D407374E6E0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D54D02CB-D7FE-40A0-8845-9B66B0C92D5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D617B50E-F5C2-4C79-BE5D-AAB3D3D0202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B4F82594-A33E-41A2-A0D7-1149BB3FF0BA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C8169792-7410-4BD5-A89B-82D45912C248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37E4042E-5F30-436D-830B-770C264A7F9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0D8D21C0-800C-4CDB-82B9-6E8ADBCD80E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E549A03A-BA29-40C0-BFDA-16B4478C7D8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7D832562-77A7-4ECB-852A-ABC85B8AE21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6F2794FB-E605-458C-9307-E2F3DB57621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39363380-9AEE-436F-8499-4915F122FEC5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32AAD974-FF22-454A-819F-200155C52A62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32AD333E-7DFE-4995-9697-9D36D646C0F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186D788B-6FDB-4A05-869F-6C276DA7A62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A56A6429-DFDA-4AFA-89AD-8F804B10F08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8B554272-F969-443A-8188-2C943C88222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3FA03BD6-7111-429D-A6BF-D55F16B51023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D8C6B199-F65B-4EA4-A717-46F3D47AE3F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17F7F760-1DD4-495B-A4BE-41F906ADC5F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A857A653-62D5-475D-BCA6-FFCC7B0AD931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28E95489-8CB4-42B6-9615-EEE313BD0A9F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A9563B8-5B93-411C-9953-0B13B8D74F3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12455825-87DC-4F64-AFD7-269CA923720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A5773252-626F-4FD3-A0ED-654279D940DF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04C73A7A-F836-4CDA-A7B7-D89E0C0F0D37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1A3A5DD1-A8F5-4188-BF82-ED6BE2BC4CA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11E68EB1-B709-4834-B087-0CFF1F684BC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93D7986E-DF4C-4773-817E-0161C7A8B89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6DFD22B8-DF13-4E14-B4AB-F0AC4F30147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DC93AB81-F8EB-4364-BE87-BD4C8214732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ABC1982B-C8F8-41E9-A9AF-B0D74B4048E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0639E448-5F18-4441-86BF-EB02B2B7F58B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23D5DC43-C427-4E02-A9AA-BF6B19D8EBA3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13456A75-9251-42CB-A0D9-3880F8FBB83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F4D802DD-F96D-419E-AE1B-7EF01AC3D31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A29E21B9-5A8D-4584-97D6-77373C96836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E84A3659-A97A-4600-8857-1B98B991406B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9B32FBCB-B0DC-4DA6-8EC3-0A63ABC247C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95DE02D9-B00D-440C-96E5-00B32801FA12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1B926183-0140-4E0D-84C2-8518150B7C3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E08E09E0-983B-47FE-B769-10207F7E6FDA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0BF8F1CA-EC16-4866-8053-967E769C062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67A7665A-B8E9-4733-AEDE-BD89E962230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EB80E154-C0EF-4740-A65F-CAF19E02AA8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3DD92A57-919D-46CA-82DA-00E0DFAB287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ED5BD231-D38A-4655-8C10-47D0C643D17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AFFBF4AD-8F09-4A5D-A28E-38430C99FA76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07B6D552-749F-4A0E-ABF5-48B4C57503B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4D628B59-BC1E-4E43-B1AA-4730F6176E29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616FEB70-7712-4195-86EF-CD54441BF77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4D8724DC-56AB-4B2A-91DA-CE3E1E84F75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CF2CF4FC-2A84-4F6B-BC54-67EF626914E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BADEEA77-ED4E-455A-BD8D-5976DC8F159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2D97F0AA-177A-4FDF-A0C6-CA4F26E1F4C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16E41F04-CC43-4CE2-9CAA-DD0D4C7F12FC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4BFA7A19-5471-4E41-A9ED-5CBAE41750D5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8931B8A6-DCAD-4674-884B-405B26844E86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DA4665C1-2E6B-47E7-B2D3-F4E0F9E4016D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ED6AE1C3-B042-4B8B-875C-AA3F2A5934E8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FB5D9C10-5935-40C6-8F5C-082E5D910D2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F3E8A35C-342F-405D-93A1-931B877B032A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73947E16-D3AC-43BD-865A-8609A0A58D6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CC4059F4-7450-4BBD-B5C3-0B7F49B5081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9628A4EF-C83D-4BAA-8327-BA2590B2F8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A8D5E426-C140-4120-B228-F9A2E37244CA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06AADB67-39EE-4682-8189-ED4DF897002D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6A4AB63E-CE07-487C-A3AD-0FEE0AE05F5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74F66DB4-376C-41B0-8573-FCE560EA002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8E3B93D1-6F0A-4CBC-8DB3-BD262E14ED2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1082DE79-E7A5-4ECD-B9E7-DF48A74EEEE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12340777-F150-4A5B-8B07-C319DB39CEB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B0ED78E-4686-4395-A21F-A87D4783009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347C869B-99CE-4A9D-9DA3-DD71013B437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CF949B5E-A989-4211-9A41-8537811213A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42B6EA97-81F8-43D8-9B02-E6A99E3F4CF5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9A6CBC61-97D5-4ADB-9D9C-10FF56DE485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EA670317-C475-4F7A-A391-2E49C22AB45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91B2E3F3-A769-4C47-BA20-B8EB504B2E0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EF3FF229-FB52-49BB-8141-EA79FD0BABE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99E32206-5B9E-49E3-8856-17F1F3874BF4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5482930E-2024-44E7-A375-ACDEC873E8E5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17AD25A2-91AD-49B8-95F3-774FF362A03A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8FED3F75-8C21-4470-B939-701C7FA7B8B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DD59B51B-248A-49FE-87EC-7EDACB7092F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AD3EE315-0367-4EC0-8B19-33FC2BD8BAC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E239346B-1493-42A1-8639-6223D8498D7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62BDC5F6-0EC6-40E6-AC21-1AA37A6AB8D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02FF8D24-9552-461E-AEA0-5AE52D31E1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0D254A7E-42AF-4E92-AF3A-9E234F72C94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CD0F0C91-DF9B-4FF0-90C5-1B892BB405BE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C2EC9CFA-C4B2-463A-A09C-FCE6BBEB285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C257C040-849F-449D-8F4A-FCEC84F8BA1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E7674EAB-E4FF-4D9E-9883-D43B3042F43F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C8309CDE-4E94-486B-A540-FA0A6514B93A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72043FF6-677D-448C-AE85-C9B9FC29438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732BCE2F-A22E-4BD6-8ACA-93AD0F82E366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3B92382B-C5B2-4F1B-A33F-82BF42B2F019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C3E33F26-A380-4EAD-87FF-ADF6EBF5C754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E3EE30FE-A4C2-4EDF-A728-AA547238D4BE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759B5C59-8A79-45CF-B329-05D6455F6746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1892996C-6CD4-4AE4-99D1-AB75F8701B2A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DFC1A74C-4A41-45E9-912E-17DC58642205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0C9C3F53-A766-402E-AB01-04B33873521D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2E34A951-015F-4A9E-848B-BA2431BF93C2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FE49A8F9-5968-4FB0-A594-4E8572B8B1EB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08097267-A7FF-426D-AE01-D8E130DDBCD5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99D92E5E-ECA0-464A-AEBA-5022FC8EB4D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EE50578D-A6CA-45C8-895B-F492B6FB3727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E2083767-D351-4062-AE5D-08A1D84D9F60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A13F179C-484C-4210-9753-16B01838D9A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EA107C4A-95B6-425B-903F-EE62906C275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18D8B980-3295-49EB-B5A0-70B22695B5C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4885CFF8-4B9F-4E85-8C26-4F535B445DD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01F19840-E5E7-42E6-87CE-80436ED4436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714EA6D8-F991-4767-8958-D0158A51FA39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1DA12D1C-9298-40B6-943D-27B5668757D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40C8B83D-1ED6-42E5-9ED0-CB97D7D5A0D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857B375F-6D4C-49C8-A3AD-16DA6A6EDF0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FF1BA97C-9FBD-41F1-B5BA-9D2731799B5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0282D239-401A-401A-8531-D5ABB27076D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0359629A-3749-4B66-8D5A-FC45016161D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DB60F539-D9E9-4B79-9A7B-43B73FE95AD6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7D7D95F6-D141-4B9F-9773-149A70AF9E4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20E49472-0DA4-46B8-9F6D-6F4D111A1EE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FBD8D98E-4266-4B98-886D-016DFB067306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E9F1CE65-7AA8-4FE9-8B74-235A741F383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E760C9CB-9C08-4877-9AA9-F58950D36E4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E1BAC8E7-FFAF-4F35-BB59-43C9271DBD5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11BB125B-8661-4228-9CEE-0A3792DDCAD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9CBA883D-5FF8-4B74-A03D-7454BCE5916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0790EB1F-B33C-436E-A1B2-0F5EF0DAB0F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2B7968CA-CBBD-43EB-9763-47908B6B40F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CE22F717-0A35-40A0-AAFD-06ED57DAB3D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67636457-3B3D-4C82-A191-CBDCDB702FE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FFE166E8-01C8-4620-8A5F-474CE5A9673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47034CA7-A868-4864-BF8D-8CD3D98845E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383EBD5A-6BF8-466A-925D-E28AE6CCD62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5D030D59-8CAA-4F03-A5F7-E6038F9656C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7870DA81-5625-432E-8571-9FFC2CAE7C5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6422BB74-EEC3-4774-8DCE-9A355EFDB4D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B72D0C56-6A03-4511-B877-F58BABC242C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A47F21FB-CDBE-41CF-A4D0-869C4B2B7598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ACCE6CB8-8D88-4446-B567-5CD221A578F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17C6758C-1E09-4F7E-84D0-737B1971462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9BEE4971-F444-4FB2-AED9-A4F1FC47A51D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EC93A472-D0E8-4979-A483-32396144918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98D8681E-7157-4BE5-8D94-0D49FAE0EEB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A1C0CDCB-BA17-43FC-9020-0A38469DF08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E0CC1B6F-4A61-48C8-8666-4612425B20B2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1C485811-5188-4CF6-B690-058F63DAE97D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BA523DBC-8A1E-400C-B542-5E0A3BA3BA6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9BC1D9C0-64DB-428A-926B-2A6A8A05AEF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29559031-0506-442F-99FB-C88DA4BD4306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1516EBEB-97AF-49DC-A8D5-3303C597534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C2B80060-10E9-41D8-B523-BF068EEBD4A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214FE272-4F57-4AB1-A317-AF44D227F3F9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A70CABCA-CCDC-4362-9CBC-BE7BD06DFC8B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9AC675B0-398A-4DA9-B99B-98766DABA92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204C729B-5B76-4FB5-AEF8-8045E2434D6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3751A682-E23E-4C96-BF14-F0528F26FC2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4934A419-2745-4FBF-97E4-87A3CD6397AF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CE92B714-5F2C-4368-A94E-00581E3F9CCD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25F6EAF4-9B82-4E5B-A656-472AFF9B228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924A946A-A776-47A5-BC9B-F3E8A8AB1EB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3D82E89A-509E-44B7-9297-AFB38C242426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54EE0AAE-5850-4DF4-8035-A4C02CA9AB25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06586F75-4D62-4787-9EB1-B672696EBC0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8FA94081-A5F8-4ED9-A950-DCEF459A19E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C85DA38E-3377-4A78-9851-7745ADAA54D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13881156-FB8E-4F4A-B49B-FB131BDEEA8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5B8C403A-EB4C-4A45-BEC6-F660F5B1E9AC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CA7D1D86-0D55-4DD1-A820-99DF8394991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CDC4C804-9092-4620-8175-B43869914AC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A9359F5F-E118-4CD5-8360-7046B0ACA2E2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2959754E-F685-4002-9269-88D14E6DAD1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A07739DE-B958-4CB4-9325-635A999B18A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55A8D22D-489F-4DD7-9956-C707F6500D4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8E857780-7AA5-4F4E-A8DB-165506BFDB3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8DC28B8A-FB3F-4A4D-91F5-DDA1680ADF9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5D3A6E8C-1A65-41F7-9AF5-E95097324B4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612B7C8D-84F5-4F20-91A8-29D2D3A46208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D7C3814A-748D-4D82-A5FE-67B32C562BC1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32CD6742-2AD2-476D-A577-1BF6A33FE7F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A4958883-826B-470D-A745-7F999330646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BDAF1BD5-3BFE-4DC6-9F88-6EF9C3BABE3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0ED880AB-A118-4A9D-8B96-A75DE9FB2DA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B5A57EAD-BEA9-4182-A4A2-4D063785EF30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53EF0D2C-20DF-4553-9968-AEA8E26AE26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156F8B4F-F230-432E-A62B-C4A1046A402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3D71F0A1-4EC7-4932-A58F-B0BC0591C7DC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4B125191-DF79-4638-9C64-416DAA13965F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67C5B5C4-58BA-491C-8AFF-EB9593FCBB4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336E3C03-D9CF-48EC-BCC5-5E31C433E4A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3F63E10B-3474-41F5-9CE1-4148BDBABE80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281D22A8-9337-4C58-BB38-4F30D69AB1CD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D3FA428A-5A0A-4914-A418-7F203348B73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D318D9A7-A4D3-4F15-872E-991627AFBC9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665E9932-B27F-44C6-9AF3-271724F03BE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2F207E2D-71BF-4329-95AC-B142F5D1CBA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801FCCD6-0DFE-43E7-9DD9-E82C5FA47AE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5DBCC854-25D6-4E7D-8FCF-5937116CA79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614D62D6-E93D-4D87-B8F0-4E50B3196E64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B061C559-FDE1-405C-8FFA-B756FCCCDD95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5CB7271D-E395-4106-ACCC-D6973733A29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9281F72C-427B-431D-BBEF-6C325150E84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03571893-5D3E-4692-BFD6-6065D561124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0C959D0F-B3B0-463C-9420-BC8AD4D9699A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E2B611C6-AE1E-4BC6-933D-F6D686E596B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E0D580A7-36FE-47EC-8D44-052C12B426C9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C4077C5F-F788-4F1D-8137-F897FB03715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71A0A9A8-838B-4BF9-AA3E-81CF21F9615F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A96722F7-CE46-4FB5-BBE0-760F4AF96CBA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3C3C069D-9BA2-4192-AD1F-FD401507BC5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C10EEFFA-071E-4645-A2E6-57CA421BDF6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C1961D40-8C1E-444D-A12F-8995EA43695D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6B384714-D9CF-4140-8FEF-01761982CD2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C5BACEC9-78E7-4E15-8870-A3EF96904E78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C0605120-4EFA-4E67-BEAE-F8D3DBB07E5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7781E924-DDEC-4CA5-A421-2C156446D0A6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B3BCC29D-DF3E-496D-944A-1AE352E93C5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92F5F646-294B-44BB-8FDA-8416A4742DF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B7442484-151E-4560-8AA4-86AC98857DC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62919341-1BF7-4A59-B4AC-C33EA1D5C6C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474A20F5-7DCD-4094-A377-BD7742656C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C85B8C64-BB10-45C4-840A-EBFFA1A1A0ED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6F16C1E8-204F-43CB-A4D2-831CB5E3B0A9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6AB9BDB8-84D5-42FC-98F2-27B9817FF3D3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B7BFBA94-CF28-4E57-93DB-F5CE15A8F913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36E99CF0-9009-4EE5-B0C6-43241A3233F7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C8713D15-1332-41AC-8BDA-00174FD718B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2180E650-6A30-41A0-8938-8AD42F89E2D5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73FF2591-E752-4B67-8F4F-A260BAE8270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BEDE90E7-581E-4F01-B29B-D1F34849E24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9C1E92DA-060D-4E0A-AFE9-2ACCA867977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69D2202A-76F4-47EB-9EBC-727BE2A8CFD4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7DF65DD8-12FA-467C-B638-6BC848EFBC4D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EFB75727-1084-41FE-96D6-1F260BB4CB3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82C4C055-A55E-429D-BC8F-95766E01AD0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9AA15800-7B31-45D9-8E29-38F07E07814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908D436A-14F9-4D1B-BF57-E3DABFF927D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6F45035D-9B8E-4520-B2E8-6B6668DB00B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5367FDDF-CB56-4E29-AF5A-CD979D8BE2E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6DA22A3F-5E37-4777-9510-12498958305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CA97B349-DDC9-4158-935E-5A0BB8E6A059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D3A68F8B-576A-44C3-B1DE-7B469672B65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6A152F0F-193F-4D5A-85A7-AC7AE1410F3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A0608BAC-EC43-4564-BE1E-5B7C12535FB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A34795E2-CE27-42F9-AD23-633B5A98E62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994368AE-96BC-4DC4-8FC1-D52D2256605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26E7694-2951-4000-8398-8660CC29459C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E88E6D1B-46ED-4262-8A2B-2026C755A968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9BE7293B-A8EA-4561-8285-06C5545B6752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5654D1D1-433E-4F88-805E-1F208084352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1B530D7B-580D-46AE-BE42-CA4E48EC25B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5D2C250C-C120-4A9C-9269-2C085CC1AE6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55A3A18A-D70D-488F-AF7D-3F0D67E9B6E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A38A60DE-136F-4973-A1A9-C907F846F3F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8C94B734-0382-4D70-8820-C49317BDF22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7830A43C-D7D0-4F0B-B3E0-5664D0530B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16BA5337-5971-4014-A36D-36BA55313295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DE44930C-38B4-485A-B383-D1FF24ABF7B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DDBF6E48-F018-498D-8BA4-7B1BD2363CF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819E536F-2DEE-48B6-AC1C-8F3BBB8FA3AC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D6046928-67F2-4812-A05C-356C5FD6A6B9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3C0D48F1-CC97-4D2B-A06C-6796AE26A10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66478D4A-5FEC-477E-93F2-B0AE89CEE3F8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30804394-0EF6-4946-9516-3AE2BC1B76AD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E9452285-1865-4CC7-BD05-D1A1A1E736D5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38377D92-ABCE-4877-9C9D-A21E4C94D28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CF47D274-697C-4413-B862-7308931FF642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30F8EE5D-5642-4B5A-A489-CEDAEBA9C600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ADB60642-36B4-4305-8173-CAAE7478F1AB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CECA7554-DF95-4B19-8822-2314FA91573E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C0000D77-64DB-4921-B4AA-C547EB1F0214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6E20A6C0-FCC2-4994-8210-12D66C128F85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10E05C50-FA7D-48C7-A043-ABEF8A4C038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A2950DAF-0197-42FC-92A2-A2449A98396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410CDF13-8B2C-44DA-B36D-D03070D076C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D558C87F-1591-4844-BB21-2955280CC323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4B04CB44-4AAA-4CCF-A9EE-873D7F7AC07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D4CBA468-9106-44CC-A709-6E573E4B42B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DF2A7973-BE23-4B14-9226-757F0FF4CFE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78840B3A-03A9-44F2-9255-666C578876B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D9EC6607-446A-4C30-B85E-39C9E0B76F7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3AEBD938-DEB9-4320-8BA8-766D5EE5044C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36F587E9-5B1D-4DB9-AEDC-FEBFC7A103C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FA9C47E4-0FCD-40DD-A06F-5D81B006A71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C0222361-D63E-4497-BAAF-0E574901CCE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5CCF2E81-AF13-4B93-B41C-AC2002B8944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02B6883F-34BB-496A-AB29-C9F6384FB9F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FC862730-B104-4CD7-8BA8-2B849A6C455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5D5B269A-BFE4-42CD-B8A4-70DC1A2178E8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772DD9EF-FD88-444B-873D-BE8CAD0974F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81FAD93E-08F3-4E52-9A76-4B311A6508B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B2387B7D-979A-4E70-B340-9545B5629613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FB722BC2-F830-457E-8B44-3BB95DD938F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8272C93F-B312-43F2-9D48-2EB50C93DF3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FD45A5BE-103E-4B9D-BACD-AC5949CD690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08F82F2E-F21C-433A-980C-011C3D1E63C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A9D5650A-0A33-42A1-A7D8-E18C55E36EA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211185DA-8D3E-4578-95B3-C971FD7937B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A1B73738-0699-4880-8EC1-669ACAD2552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A9897EFF-4613-4707-AFF4-24E15F6D41C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4A332F7A-6C89-4573-B102-AF6EB314B21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0AE8DD94-DB0E-40F2-97C4-08DAE6187B5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2C897D54-3A45-4D8E-B5AE-4BB0CD1CFE5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BEE00AB4-92C6-4BB2-ADF9-3654A21E87E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DC0C0EB2-1F7B-490B-BC78-67683459E6C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40354B45-CAD5-4605-A71A-71F859D5CFC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48A51B90-A039-499C-BED0-E729B132329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FBAE5C66-7F17-4423-B55A-625D4D1B410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A618606F-E928-4D2A-9D94-D55C78667BAD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621EE6D7-8DD3-4FE3-B78D-9EDE20743E1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3954D2AA-AD67-4C27-852C-D0C1A9046A7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3275A04B-71E1-442C-B216-851DF5B3C419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3CC5D53B-C5B8-459A-9317-A3C3BF7AA98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7DDEFE15-8645-4B69-8890-F3E83E7B9B7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7AA905C-B7C0-412F-8F4C-C4A8A56E9F2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CBB9FF8F-C9BD-4C93-AC8C-E9FAB2A6E94A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D13AED89-B32A-4512-B223-51A63CD694DC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AABD28BE-C12A-4AF8-8B7B-BE03D64337A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E1963DB2-98FD-4F85-BF68-4BB5A806EB0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4029241B-3664-4B92-9DC5-8FB75EA3E7B6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5726F703-447A-4500-BEEE-840508AECF0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983CE587-8860-4E4D-B1E3-70508F259BB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13CF44E1-A911-4082-8E68-A16D264F8461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9D186172-E8CE-4D38-8CFC-A1FE3BCEEEB3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C245092B-36AB-4742-B77E-E6B79981257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9894C831-4815-4FCB-951E-E3925BD3DC2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5FD600DF-8C0E-4AFE-B190-BCCE5A29D14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ED2353EB-BFC6-44DA-B237-E14B85C100E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ADFD0204-38EA-4065-B040-175C8801A639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B579A9FB-F693-45C3-8842-DBFCE5AFE55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406C9EF1-1859-4025-95DA-FA7CEFAD6CA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04215D7B-D97C-4971-82BD-CD0FAE154898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983C06F6-B8F2-4CEB-B89A-D9619577414B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89E182E5-737A-469C-A0FD-DDB3701F07D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BA954BD6-20DE-42D6-822A-BE67B216CFFE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086C717-0436-4992-99C0-1D743BA4B87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167F61CF-D361-40E3-8E43-01A80CEC1DE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6A714EEA-FE5B-436B-B5C8-C6CD493CF8A4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2E6A16EE-820D-4E1D-B790-A1F3EB6CC16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56348920-93AE-4D5F-A391-2D66C341A1E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01D80AA8-90D1-49D5-ABC5-E335AD620EFD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79592E86-0F7C-4509-BA1A-A7914833DD8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ACD65ED2-52A2-496A-86C4-E2DA259F7FA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3858FD87-C4AE-481D-8588-24487F646E7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C3CCE33-D4A1-4E86-A3AE-8DF7254E09E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A007FE32-F93E-4D35-9D93-C83088927AB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036FB21A-7234-49C3-BC14-FA9C83946BE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A7C03D8A-5005-4C99-B9C3-FBA3329D4A9C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9E1AEE85-8F1C-4254-ACCB-112B31253618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75E46A42-5FEB-4857-841B-2792ED79739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C52D5E9C-EE31-4BA0-9C1C-8A2CE6B4176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66073E3E-E28A-4D8A-8748-9ECCAFEF839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58CB5D5B-D8DF-49BD-B154-CB32CDFB854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D1E76480-519D-41BF-BF07-C2F9C5455364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9EFF5645-8E3D-4E69-8A86-4F21B143B0E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3EDFACC-C12C-4965-895C-6EAD431A7CD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6C7E1DDC-26B0-4DA6-B580-1561B4F18120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BC09A591-20CF-4A35-AABD-046EE0D4F42F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6D58ECD6-7AD4-4BFD-A344-CE36C39E7DD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437EEB6D-A9FB-4781-B6A0-6AD36B759A1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6BBE62B9-6942-43AA-AB32-8AA241B0BDE3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9569F04D-4F23-4ED3-91B8-B679EFCCD755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B4FC2FA4-908C-48F5-8E7E-F828E9D9BDA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8AE87FA2-D00D-49AC-9C54-965B3EE06A2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512EBC67-91FD-4428-8681-07B6E58A85C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5B0251A4-F4B5-4DD5-B57F-ABCF57AE32C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28BF3A0A-0B81-4D83-92E8-E891123A1C9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5673A6FE-E1B5-4199-AB6D-D52743BD382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2CD907BB-23EB-49C1-AF8E-F0BBD5C61B8C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1F3C70A5-738D-42EA-A5EA-886E9E9C8548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87570600-5A01-4466-963A-D7F8E7BCC8A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F8A7713C-8386-4BB9-8E8F-2A64CAA6DB8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BB9A620C-BFE7-401F-A6E5-AB37F99889B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6A504060-06D0-465E-BEB3-19768E468D82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4D31AA17-260B-4ECC-9CD8-E9F401BEF7F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C85DE2ED-7F39-425C-A46E-2ADDCB70DA05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7089AC7E-058B-40DF-94EC-9CE7BCE66DB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A7B94152-8155-4448-ABC7-38B1B1BA8CAE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F7F6CFE1-A31C-4F72-9BD4-DF0320F13582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D36B74CF-AE7E-4CA3-8771-0C8D01F5249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BA3B3842-3324-4647-B4BE-15BDE9B1D16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B89E231D-8DB8-449E-8D47-E528733A93F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BDE48D70-DA86-4073-B80F-4023DA22048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19749518-3AED-443D-B541-1F6D6D48F1DC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D55A2B06-2CFB-478E-A8D6-938C3CEA174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F7C9080F-D3F2-4511-BA0A-7FD63B3449C6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EB15A440-5835-415F-A6A5-89797BB19E8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D3908321-D54B-471E-8308-888917C2172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3DE1F9FA-1DEC-4133-8A3F-EFA83367877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E6A6AF28-B3AF-4B0C-B8B5-E291106F706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82AF3683-8885-494B-9CA6-8DE34DE1233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20B99DF9-108F-4943-BE86-5AE9EB257007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3310C0C8-47BE-42C8-97E4-FCE35BDAE899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B6AECC84-0BD1-42D0-B5C6-EB15027DCAB0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E1E1833C-EDFE-4B99-94CE-AA1EE3FDFA2E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4B90AD6F-E5D2-4257-86EF-01B7146BAF7E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810FE1FF-7A05-471D-97B5-3179BD5159B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59F2BDEE-42F8-429C-9710-B1A4E1187C99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55252FBC-CAC0-41E6-BEDE-564A85822F0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94CF9543-7C4A-4C11-BF06-3EFE2DF2073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E61A1ACD-61BE-49EA-B79D-E58D87146BA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06233451-6A61-414D-AC00-A8AB427B416B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924A81C8-84CC-455A-A841-4E976370710B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6F13EA42-D36F-4A5C-9AB5-B3BADF80F68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A932D2CF-13AE-48EC-B01D-9B1825A2500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B6D99244-E13C-448C-ACB0-8C52D9BAA41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1CB434D8-1627-4A92-9E2F-B35522B5362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091B4DAA-1932-41E7-8F47-CC65C2576B6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4141CAEE-B84F-493F-8A18-1CA7C238252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0DC05233-5E9F-467B-B774-9E53BB3BBF9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E3AE9534-ACEC-45E5-8D0A-24B669B941C6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3FD9BC8B-B843-45C3-B7AD-E8284FA22727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0522135C-E84F-4A8C-BDBB-A47413D3D44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D1A0B30C-15E7-466F-A20D-60220995BA0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300E7E3D-6DBF-4900-85DC-806E92252AE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720B5616-6E88-4D36-AD38-184B6D1D26A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9A2A8273-0BD5-43DD-BBFD-4FEDB632B05E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E4EA385A-C660-40BB-A67F-7CB0ED351D56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974DC83D-94AC-4700-9538-2F53A5049280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0A7EF62E-0A00-4B0E-A13F-C7FFBE9CF9B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DC5DC7AE-B6D5-47CA-B0FC-1286C7E519A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D6682EC0-FB3A-4ABA-9E61-F2FEB0439C8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8B85C0B5-61BA-4EE5-BB97-1D77B1A0EF5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AB69CC54-F667-46A5-8C39-577085A4F3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7421BD12-AFC2-4D45-ABAC-2024606FC2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170C88D5-3A38-4CED-97BB-8653746E9EB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F913D5AB-7477-454D-BBD6-EEAB139AC99A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CBBF4DC6-C7CD-45E6-A6C2-0DBD124C41E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9C4D6DE9-482D-4308-B5DC-202508D54C1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CD147755-D998-4265-919E-CF8E2F288EB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9597D4BC-46BD-4C04-88C8-CD53CBE61F68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54E8336C-DFA9-4770-891A-BAB40AC6A51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AD1B737D-AA7F-4C3F-9715-2623CA9A8C40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9ED14625-11A3-4195-BFF2-48EC3AA438E1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6CFB615A-B60F-46C6-90B9-2ACF8832CFEF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F5C6F55C-489C-42DE-83E0-E50B6C4DC874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5125406D-0BDF-4D97-81A3-05A4B381CEE5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6AECC906-EF25-4527-B4A7-B386F54C3D22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90802508-A7EA-4D27-AD7C-682E0392F047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CAE500B9-4FA1-4B8A-8FF7-C6B9E72C35CB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1840ED99-4099-44A6-B0B3-36A2A265E002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51B92E64-1C55-418F-8ABF-B8DA4D1AE267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5B461729-669D-4313-9627-999AA95AD82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E1FB7EC3-1D7F-48D1-AE9C-D47AEB1A45F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4E0F354C-19AF-452D-B380-86C56CE5148A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ABCD526D-CB3C-4B6A-B516-D76F69BAECF5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16432921-C85C-4879-9B1B-C2AD707C049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42D2CC00-0B51-4E9B-B9BD-BB6C3FDAABD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9C2E24E4-FA7A-4764-B3E8-A55D49880AC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69C08E4D-296B-4BC8-9079-42C74E77893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9D0E2FFA-D8C3-4BFD-8533-CA5E45A016F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6386E75E-294B-409A-A64B-3808BFE25330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786BF9B4-5D17-490E-A988-B92E1D277CA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3AFC0BC5-D873-443B-A089-EC02B03D5B7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9D995CFB-2ED2-4654-BB9F-CD6613FC900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2A631B2-8C25-4397-9D3A-43E94249376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B2F1482B-53D3-43C0-BA43-CD652D952F7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D08DCA77-CA04-4FF2-93FE-76AAAF1757B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FAC24D57-9C00-4F54-8D5A-28D1B1020FDB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9B9967EA-3410-43FA-840D-AF2505E994A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48E27CF-9858-4AC7-8A56-26C68343ABB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D2DAA3FB-5373-424B-B082-C21B1B1EC66A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69A30C8C-2DC6-4A7B-B5DF-C654830E93D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3755625F-D3D5-480B-9C7B-DB97ABC2C87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94DB159D-1844-4F1D-8B75-811A13DB0DE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6E7D883D-AFC6-40D9-B571-88366E4107A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2AD88DF3-067D-4658-9701-EC6F2E79C2C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18A7D899-134E-4A72-BBF0-3414FFAE2FA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680F044C-BEED-45B1-8ADA-2F1E0F38AB4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A6B3F06A-7DA9-4387-999A-B069886D7D7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EB06DAF5-D485-4A04-A15E-7E231E4FF10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CFDE6BA7-C50A-4BE3-AB01-9674EC54D5C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F4405341-80B7-426B-A97E-DDD95381F95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9B483035-2DA9-4A7D-91DF-7C235363F0B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9805B674-9DDE-4837-8ACA-35B5F1720A6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556A8775-0085-4D61-9484-29D7E57B8B4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53C36005-8BF1-4515-BEA3-DCA18014EB5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65F9AE71-4A34-47B1-A8CE-DC2704C0A0E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4E054438-794B-443C-B2B3-DA2FC1B91083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A6236D2D-5C79-434D-9A1B-5C370067976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A3C8A32E-E877-45E3-A3DD-EC887B39A5E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2CB4667-045B-41C0-94F5-A7CBC7652BF8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4D8C0925-F783-455A-98A5-B7A512A6191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D17A59F0-0BCD-49E7-A8EB-8CB1CBDBF40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D0DA9B3D-EDFC-4D80-9B0D-500C1C5C875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53580214-E055-47A4-8120-30F554860ECE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2B4E8FBD-6A8E-436F-8BBC-26A31CD70986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DA5A41B8-FB72-44AE-823B-0A7BFA5CD07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D84F4347-1B7C-493B-98FC-E665376A015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356D52D8-5837-459C-B9A4-F42B4682F25F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3145043F-2C3A-4CB3-8873-9E5C15E6433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26E34750-9FC7-4FE7-8164-E72365B87E2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D87797D0-9E2B-4EBF-8D4D-07668DE89AAB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ABB16987-E8E6-4EBA-A887-4F2A5CBC9610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BDD9E7A5-EB24-47B7-96FA-DACF9C60CDE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43883AF1-1E5E-494E-AB05-3AAFBC54349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AF7AA9FB-F915-4F4B-97C6-6A6D03B212B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C0DC0E33-7F4F-4EF4-86AA-0DB8A3E6374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542B2B82-B3A4-45F6-AA4A-26F6C3AEF5FF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C79ECB92-3A8C-4155-BFD3-21FCB3618FF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692149B8-864D-4036-91A2-FA82FE6555F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D3A3D43D-E13B-4913-8D85-30C97579C552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73329817-D19E-4557-9E21-D6FBED8D599D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FBE502AB-DFC0-49E0-9255-31E20A038317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66F0FFEE-D088-4F71-8E56-58F1976AD55B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E54EA461-F38F-44B7-B3BF-4B455F0D010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53E82C7B-A5BC-46E4-9322-94FAB217A3B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972ED948-65EE-4710-A2BA-35F80AB0462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BD362DA8-8947-44E1-B552-79F022FEDF4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C8AB1DFB-6FFA-429B-98CA-4ADB2D99E2F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2CF21B75-7575-476E-8C79-390847F7229A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85D6A60F-D462-4AC1-95DE-DA8E12E1078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56BEA14B-436E-405F-AD94-08F8C75B7DA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9355DDAD-CA27-490B-A147-D4B91387B8D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BA3422CA-92CF-4450-944A-5684E160C03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88B860C9-DE51-4793-8176-EA333082701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8707BFBD-A0B7-4DFB-B331-01018E89EFE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983116B0-2F9F-425B-A830-341C4F0D4273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82208B72-9E74-446F-8CB8-F3B02F3CC8F2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0119178A-922C-48C2-903D-04A0E6C7008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239DCCD4-DE28-4C91-B43B-D744B7D7875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1A5F60EE-7A21-4958-971C-C77DC39C189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0DF7479E-C5FA-473F-81DB-1D844228A26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706F9EC8-55BA-46F4-ACB7-9C8C5B87672C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0541FC1D-622B-445B-97E0-B0702FB2040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A35B819B-8529-44DF-8B56-8C9EE2D8148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ADBC32F2-6B79-4BB7-B398-42A3795B1B00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0DF042A5-C6A6-424A-81D5-ADEEBD6C4344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5DEA3719-59B6-4443-A1FB-7C77494B653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063E19D7-190D-4AF5-BC0D-CB4E5F92AD1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0E1C7F76-111C-4764-9D59-CAEBF1DCA459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E157439D-795B-4DE2-AF92-D800E8320A73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D82A596B-C8FC-4E03-A2AF-BA4D8C2AED3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E36FA657-FBB1-47FB-AD18-7542183BC5B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723E24EF-16E3-435B-B528-8093B76420D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6932CC3D-FEC7-4005-827C-7EF6F3E0DDD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F8966167-B95A-4BB1-8191-B158373FB2A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6C7BDCA6-6020-4D08-95C4-79F5F20BD9C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61FED0D7-B191-4919-86D0-D931487B4E04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D4114C9D-9574-4972-B287-C5AF9DD0AE1D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B5DA6AAA-E8ED-4823-8097-1EAB861A54E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0AEC7A54-F011-455F-9658-FE7F12ED4AD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89FA1BF6-911A-4AD2-9A70-E43C9990318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F52C6974-FBA8-49F7-BBF8-17913E6E3982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EC788BE0-AFB8-4B56-96BB-54632FF31CF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4B5CC9F1-DF00-47BB-B771-A4E674F6297A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2FE41083-718B-44A4-92C8-15DA3C50F8D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DC7711B4-8B2C-4AD6-814A-2C927905C277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44FFED61-FDF8-49BB-84F1-7979E44F414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66EA7BF3-5FF4-4D00-96B7-F9A048E7580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21490BF4-FC34-4678-914F-CE8CF645656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387E247D-F174-4ACE-9746-28077D05C55A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9CD13DE0-9981-4D68-9D04-89580B7DFA5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00495C6F-728B-40B2-B003-EE07E59D1E26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F4C8E016-5CB8-4B4E-901C-911D659C603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6EA9EAC6-D8BC-44E4-850F-8AB9A9773DF9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D5B4546B-8D75-406D-8613-A9DBCCD7581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8D8CFF90-E97D-4DE5-BC03-3637BD93540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C10610E3-C960-40D1-B0C3-EFC42E4E2D9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AD37C57C-C566-4214-935A-CC2B2A965E0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A4DB3940-F473-4E66-97D1-2DB299CEE23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69312116-E7E9-4F81-815A-42510D77E8A9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7E326D6A-6127-40E4-85BA-9EFDDF4C71C1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E5ED5F4E-CF36-460D-B2E1-42D90DFF84AF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0C1A5897-B449-4B35-9F49-011BD5DB3C32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14AA9ED1-46EA-4905-A319-25459EF44F48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B52D873C-FCCA-4D53-9F56-9BBCA24FC69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71BE0027-5FC8-42C5-AD4D-BB2BCEEFF4BC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96742774-6F71-4342-AF20-FCF7B2660B9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9B98D735-23A8-4423-91F9-C9FF875A9C6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21137CE3-E4A4-4736-BD8F-E158454870A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8B923E17-000A-4DFD-92F8-BF0E0ACF6A2A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0135B475-95EF-48D6-BF0B-9E095A0B88CB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A248D053-039A-4486-959C-D59247DA992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A661E9F9-A686-481A-AF16-A87A43BAFED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2D807657-0895-4519-A135-D03CA734433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05DDA994-EC8D-4822-96F5-71930F16BBC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71A326CB-A92E-476C-BB7F-CCB86ECFD07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A9996625-85CC-46FA-B21B-41F36BBAD3F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DB2D5AC8-6689-4BEB-8257-9E2AFA252D2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1DFAA5B3-711E-4AB2-95ED-4F937D2FDA71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F6C5355B-1DED-41BD-A72E-C14FC8322F08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688B1B48-35B1-41BB-A3F5-95B6DEAF4B5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56041918-9BB2-4C4C-9370-B57458DD3DF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9826F0A3-92BF-4931-BACE-85CB4520908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26F7C1CF-6AB7-40DE-A7E0-FC1C7DB16F5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8389BBCF-29F8-4EC2-9DAA-5951F533F940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DB94B061-753B-407A-97BC-FFD1D09155DE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4145FE45-65AD-4E4A-AA46-0CE75C5FAABD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2C7E21A7-9A24-403B-9460-3013D0AB2D2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4F9B8440-C668-45E5-B3D9-F0F54345780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1F406443-728E-4421-A987-434D76DD5DC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36D2216F-49D2-458F-9F73-EEC338F2DA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44062C7D-0701-41C1-A4F9-5852E7E88A0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24F833CF-5DB2-4E8E-A3D0-FDDA32B513A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F7737F51-7947-4E96-875D-2E776021474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613AF86E-B826-4B5F-93BD-71B1736A3657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8031C0F3-51EE-4276-97E1-3B205C25F53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9140E8BA-4328-4D38-A5F3-7DCBB315A66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BBF483E4-7A82-4BE4-A0B1-B80803B96D39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FC3FDA4C-16EF-4B1E-A84F-DC0EB26E942B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2B2E4F83-E3DE-4FC8-9357-673916937A7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73B63020-2210-4FFC-8A9E-4939531E12C5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2CDF749E-2ED9-442D-9AAC-D950ED882291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9BD80C1D-EA82-4E50-A9CE-2A607A8ABA5C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F38BCF0B-9535-434E-903F-A71425E3FFFC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377DF4A7-1878-463B-A53C-9E9FCBD9C7D2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047E126B-B7D3-4386-98BF-D29AAA223034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3695D29E-5FF0-4148-9734-BE6AF8C0543B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3886C2E0-1DD1-4CDD-A018-F7A20A4E9F60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FAABD06F-2EED-4424-86B1-708A25CAA1B0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10520CB5-50CA-47DC-B16E-080ACE52D31D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C4B84166-6A52-44D1-97A6-A8801F7FB2E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F8B2EBF2-BBA2-4A91-B154-B6BBF9233688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F6FAF333-98A8-4928-9BAA-D348FFD1FD9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D2924346-9DE7-4D11-8FB7-341B79B8732A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0837DB9D-D845-4D3F-8057-FDDCB1095E8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AC250CBA-BA6D-40A0-9C7B-012B95933EB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0C71FFF1-84FF-452F-A932-6216C8E72DF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57992357-510C-4947-A84C-C23F03CA8C9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4A1BEE38-2471-4A36-80C9-C5CB0C7EA39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3D96FCFC-1A95-4B01-94AF-A41A158F9D0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A48541B2-9A55-4029-889C-B3BE86FFE58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6E759714-62CB-41D8-8A92-285AC051EC7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81F64270-1740-49E8-87B9-66222743CEA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282E021E-1711-4E7B-9CFE-9C6655828CC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9933A6E7-38C1-4F16-A4E4-8E7FAB315F9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B381AA38-A8CD-4D30-9884-880E3ABC57D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C8D6C566-8E63-444A-87FE-6EC1DB71C55C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6C3F69AA-0DF2-4535-A93C-CC13E6F54AA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03144A52-58CE-4EC0-936F-3B25AEE4F48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506CC255-FCC0-44B7-A2E3-1CCD3D00B602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77066657-4034-40F1-9B59-B155C2CE31A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D3B130DB-5827-4A77-9DB5-A95C68CC9DF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2AB93EE7-8606-4D7A-8841-8E63D53308C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1301FBA1-43A8-4159-A837-5A2A81ECD16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D6C8AA79-3782-4AA2-9D3E-31E356B5D08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F386C378-1492-47BF-91B0-D6E58724E17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3BABF7CD-B325-4AAF-BBAB-747EC0CE42A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46C5FD4E-8087-4A0F-9EF3-D743183D37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1C5B857B-BCDD-499F-9D06-A445D800D23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F394082F-DC2E-475E-8726-96A4CD84E11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5C0FA47D-8922-4017-93CB-86B08C77041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4EA2490A-831C-46AC-BD94-197FC81A7C2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41F0E6F6-D7C2-4A7A-92CB-E7AA74B432B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A0688EB0-106C-4F70-8220-19B75A432D4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82B1E248-60FE-4B98-B650-9410B0C064E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4E158CD7-56DE-496D-A552-1D18D6089F4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617F04F3-20EE-4742-874A-E58362CFC8C2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38D32341-0559-4BD8-8906-ABCE01FE407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73DA4D24-2762-4C8B-B503-222B73B1981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8E37079A-F22A-4593-9D31-AE05444BF795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DE1ADD86-F7C2-4F8D-8F04-D69DBFC44D7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4D007C6D-A7B3-42F4-B022-DD425A2FCB9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95BC061E-8A15-4C0E-867F-73AAD5D46AE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6A5650D0-ECE7-4D44-9A54-54E680419161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3B2CBE4B-2E79-40EC-B80F-24F6A6CFB43F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A3AD1919-1CA4-4855-9108-7BA91FE4EC5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C90ED135-3637-4DA1-882B-39D83C66C1E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B21BEB39-DD98-42FA-8438-9450ED44BA97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280CE70C-21C6-4F67-920E-FABD079C8A9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C88D88C8-C3C9-41A0-96C6-EB37D3E5702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B2224AA0-7EDD-43BD-A758-0FACF00A61C2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5F919385-1CF0-41D3-BC9D-752F2BAEEC2D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30181304-5CB9-4C2D-AB40-E776DA3AAB0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0583CBF5-FAB5-40D9-BB9E-43AB545BD3B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7402640B-1F3B-4829-81BB-358229B7E73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9AFD2012-7A49-4494-950D-8A74307AA4D3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E7A62E92-F5D5-47D3-BC08-4093D3F67AEA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EFF91CA7-165A-4D57-8BF1-423F944383C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584E67FB-8B77-401B-A856-174DB2EF12E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E83AFED4-85A2-4DD3-9E69-2B21490DE9F1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361BBEE5-0FB0-45A6-9ADF-92F7B57E7A76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1EA46572-E42C-4A44-B985-7F67A7BABF6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EB72FFCF-99FE-40F4-9521-5E86484F28A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50D600D8-2967-420B-9F3C-3763D2C7879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693E6871-591D-4CC4-8D60-C8F0EE8A92F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A899E7E3-2A93-4059-941F-7755992F8D6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DF790582-B1C1-40A3-98E4-1689CFEC495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5B0D01C6-B0D0-4E93-9942-8B172CC0249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CBDE9554-31B2-48EE-99E3-144D256390AB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381ECE93-356A-440F-BC7E-5DAC9410C42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40FADB2C-E7F9-4F23-AB86-8BFF2F41CA95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90E00369-A900-4DDD-86F5-FEF566EA6BE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ED20230D-B59E-404A-A82A-870A4497BF5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EB307FCD-F66B-4D9B-A3E4-0D5AA851E49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F6D3FD21-4F72-491D-A63B-F96F8A45BD4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05E09297-0F9E-40F8-9EAD-5B19638B25F2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B41F55FB-F7B9-482D-A5C3-452EFA483E06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BC9550A9-E4D0-4104-8EE6-A95981F7135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68BD6C3F-C4C7-49CE-9048-6440EDEEE78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BF81DE28-2EB9-4809-B2AA-3B86F77B86C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3E374F2D-D056-45E0-B8C2-EF8D5CBB925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70F1777B-0D31-4E41-9DE9-28196DABB8C9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990065F0-DB06-43EB-A56E-A2D6BEC889C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7567AD35-7559-4885-BCE2-F220A4D4FCDC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E997F6B6-57A2-4B6B-AE22-2EBD1635F8BE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78BF38FE-1966-4B39-8557-94FFC88326F8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D9AA816C-AEE7-4F4C-A4A4-D700E8740F7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18AC96D4-3BE6-4674-BA0F-101657745B9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A053AA41-B24D-4581-BE62-F1D7BC5F6786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123BB218-865A-4CBE-8BDC-558D9B37E894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86C0BC52-A603-49F8-A8A9-BDBFC898C33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DAA39BC3-9B8C-4CA8-9641-026287FFE06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B99092D6-0A29-4AA2-A60B-0DB5C3A372F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60C08996-A821-4395-AECB-547B7C8ADE6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EBD02951-C8C6-4695-9D12-1F51C09F89A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C1223696-CC84-4F38-8683-7CC63A1CC07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302CE168-9C93-4323-A3C5-F3EEFA787A43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58DB1E40-30CF-49AC-9A72-E1FD4F7A4799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78E9323D-E2CF-433A-96D9-2991064BCB0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6370E7B9-3A37-449E-BFE9-46D5AF871F2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F13C9104-2F30-40EC-816D-F04FB801B44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A1DD1C6A-4758-4BFE-ADB7-D02676614B89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DDA8D537-D445-425D-94A9-B682175246D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C65E038E-F38C-43D0-911D-47CF657214DD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B8F2C312-C7CF-4CE3-B7A3-35287FDD0D7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F5AD804F-FC05-46CD-ACEB-67FBEA14124E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8C02A6CB-49B3-4692-B7CA-6F881D11B39A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2F5F8EAF-762C-44BB-860F-EDD11FAB5F5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C04E37C-5AAB-4FA2-BF54-7BB82A80D9A3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E7317BB6-6EF1-409E-ACA7-86BA5BFBACE2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950E2A06-25EF-48C3-88AB-EBEBD5D1D8B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975EE7B1-899F-40CC-A86E-51EC2B695CD3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61B0252A-8359-470D-8C8F-F4D9E24643A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FB1694B6-5E8D-4665-AEEF-2159F4CEC04B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821B10DF-37C6-48EC-8D61-8D2BD71CF25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5761193F-BC5B-4384-A078-E54D163C90B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E2F49260-B02C-4B2E-B8BA-608857FAACA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3F0F637B-2017-44A6-9D71-26BAA2AEB04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BB9AF57D-1A1A-4FFC-A80D-C57728E5AA5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B07CD15F-9136-41B8-AA9A-C2839AE7C29E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8C956A5B-8B47-4076-98F3-EBBD6C2CD3DF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167F4C91-5C4B-4936-8F70-E75BE6034214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793E000A-900A-459F-9469-B098A67D9384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FD4DA83A-9738-42B4-BA21-AED61FB8E70C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480413D4-B990-4D0D-8394-473C11669F4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10A9DA17-0F18-4DC3-B684-39EDAFAECF6A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29FC1372-2067-418D-B11D-345AB29280B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73F6960C-3F79-43F9-A4D3-EF594C85926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ED34B1EC-DDCC-4C2D-9140-4E7BFF1C39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3F9310CF-A464-466A-BADB-B7FA7E618610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5A4155E7-265D-43B9-905A-44AF699F2627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8EE51B56-7B99-4549-9D67-5484CD7E5DD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B536D5D1-73C2-4B11-BE4D-8008FB30A6C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2FF248EA-6D41-4921-AC6A-29E0C50B462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FEE59DAC-4BC6-4E02-A901-D73E0F70F94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4E9276B3-3E78-423F-A1AA-EF3980A9F28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2FF58713-8C5C-4851-AA97-6DB0E7E5681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781C2BF8-0A85-4433-B14F-9A8E9180646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07F72EEB-C053-4792-8E4C-01905D8CC9BD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E13A8BBE-9842-4377-BBFF-B67EE9605639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AB330A24-7A43-4A60-895E-AC664482E50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445DBE81-5103-4300-9DCE-BC9B04436A6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D7C66215-060F-484D-A499-8DBE3E22CD3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D4A1361E-AEA7-4785-AEE6-628BFCA15FD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8C7935CB-C314-44A2-A080-5F2BFF36B174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5CA57576-4652-4CEF-8455-5265BF2FEA76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21628DD0-C853-4338-97CF-B3FB34E0F3C6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5A6F9DF0-3F7D-4A86-A8D2-2C8C4960A97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6E14A38E-A643-4C9F-A877-0078B022C47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B1420DE0-7D53-4BA0-B46A-9645FCFD342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4DD47E46-F4C0-45BE-BDA1-6833A57DE6E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7311EB05-90DE-4680-A452-5357E8076F5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2FF95384-8A08-4654-BD23-52E404A0F5C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43DCE78C-765E-4291-BD13-95ACF18000E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9128AD72-58A8-40D1-BDDC-196F39746420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E7C626EF-3069-4839-BA61-B70F36B425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1DC7846E-FAF1-4CD4-ABDD-C87C2C1BF14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E3F21D66-7DBD-489A-AAAF-5BEADB495CE4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FBCAD2C2-619B-4706-AD1E-BDD4E4A6F3E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D95CC713-45BC-4ECF-9420-CA72E3D377A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1043E91B-EBB0-4D07-A02E-CDFF35C50AD1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FB308C35-A04C-4696-863E-3D092CA9C0FA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45C751B2-862D-4E5D-B08E-F6DC3A079E8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776474DE-15E7-47AA-916E-5747B1284D36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195CD349-FFBA-426E-A158-4AB4768DD2F0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A8B3D976-D4A3-4A89-94FF-839AFE8A6FF4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C2DE564D-E91E-4877-898B-B454DE4CC7DC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5E0356F0-DD09-4CB5-9B1B-B49A77B4DA37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9B559E01-31B5-4F50-88BA-169D63A74C05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C0513564-3150-4080-AC86-8B1246D0DD32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C5252720-CE35-4F47-AA63-BFCC022A463E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886712AA-0DEB-4DB6-9AA3-8CDBBFC283F1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62A2B27D-78EE-4D70-8CB5-8AFDC5DC5D0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EFA2D2E8-8BC0-49DC-A03F-5C167E9FF83D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74BBC306-7411-454C-974C-E42F8555455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45C7F17D-96F3-40EA-A068-8C897009E9B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D681D7A8-3632-4662-B6BE-14A9CC771DB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ACD98F20-F74B-43BE-9601-0794C1D368B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2EE14336-55CC-4C6F-B9A1-4660E69C916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440E0649-DD33-485F-B680-F231D8DAD1D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128092E1-EF0E-47BB-91F0-69A301EFFF3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08584375-E1B6-4AEB-B62D-87EDFEF9207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FB698E44-FE56-4CF1-AB5B-F79D2BBAC5E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530CFF99-9CB7-4C0A-9489-3FCF9DB4074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FB693AF9-3B3D-4152-BFC7-D764DC153CB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E9741A7A-8C21-4B92-AA69-1310B52DB4A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503EEF64-0AB6-4C64-A421-043119421E85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B8DF4728-23A9-4208-BB2C-CE58DCB9160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17A25168-F979-4F42-B650-42574ED361A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4E0BBB0F-D779-466B-AB1D-F9B97C1D6533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FDA260CA-19A5-4FC6-96B4-C46E7692108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8ADA404D-8B42-4833-9310-2AA5BF84308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277A6BE1-0D4E-468E-BDAD-B74DDD7442D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1C967FED-D951-4FF6-9EF5-C07CD96F860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182B7F5C-D2FD-46FF-BAB2-08BA6B0BE5B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6545E2D8-918A-44E5-BBB1-4D84F81D0AF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8DB67492-3ACF-415C-A9DB-B8C7D04C261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493E5B6A-43C7-460D-B711-6F82F0EBA86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5CF7B3D4-20AE-4BB3-A6AC-5C2D531E37A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8EB070B3-3BA2-4974-A753-3DF15706B0B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4C0AAEB1-FA0D-45C6-BC64-19AF74ACFCF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520E6FF4-C4E6-43C6-8E96-E29F80AF966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02D9FD61-58F0-4364-A351-0AA1FA7285E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D2FF6770-0F5E-44FE-85FF-A6AA5CCCB03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476A8F14-5E76-4A2E-967C-DFB4879B271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628DA190-4D02-4571-BB10-BF6C0DD9FA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447FBB5A-E94B-4A8F-849E-E7E381CDD591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D9C56468-7401-44CF-BAE5-6CBC5FE97D8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599366C5-D544-4A1A-9B9C-558B537F81B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CEF51306-BE1A-4292-AFFD-940DAE8C5BB4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C3EDFEEF-D98C-4E51-9AC0-49D743B3454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501815D5-B69C-4F55-A142-881B3A591F6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108BB0CF-3846-4584-985B-096397BE321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58270DE7-E3AD-4866-A759-1C2B01699ABA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6FD64698-B48B-40AE-B4F7-50BA9AD60185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44D733D7-366E-46EF-A207-46860D631E6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08E79679-1CF0-4FEE-A133-A0097030078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26B4E06E-FF96-4B8B-AB6A-E42F55974CAD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6C8664F0-BBE3-4001-B8D5-1B0C0644956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24EEFC32-E0BE-406F-9D8E-4F724A3B571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C960F764-D292-4577-8A7F-8973AA82F248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C9D14895-8EA0-4A64-BE9F-F0E9F4E81A46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169D41AD-817A-4927-866F-9684B295B29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0F2F2D02-E5F8-421B-81CA-BA9F1A8FC2B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F598FB21-DCDF-4F85-B565-080EA0161D1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ED57A451-E158-4B19-B6ED-885A98B65018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F0954F40-8BA7-40BE-81A2-20BE07BF0690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44073B72-8723-4EC9-A542-20F073D8849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0165A42C-6410-4061-808B-B739DA9634F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8807DE80-EB5B-42D5-A1B2-C18FAF645BA7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5DA35325-FBD9-44F8-B22C-409E6B557C8A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C414DAE1-C431-489F-8B8A-99363210C8D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C3864F7C-94DB-4951-8660-4F331F765A8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81224492-98AA-46CB-A7CB-077C115C801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A28B230D-F0A8-4D85-B72C-1ACD4D7A320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7FAF5FEB-7805-4D79-A103-5317A044D499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6FEA5B40-4246-4F55-8C90-CC9D63E7D59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27B90E0B-A91F-475F-9D18-705867D9982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67F06DB9-D2B8-4F4B-B968-2E052902B4F7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E7A85283-758E-4A7E-A1BE-A5B27B1CE83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A063217B-D89D-4DEC-8937-B4DEECF8B1F3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E373A176-B7A6-4FD1-AA80-AA466B04DDC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76F717A8-9C7A-4020-964B-28452177EAA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97820A87-9D82-40A9-A977-8BE3443A4FC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9D48FFF7-64AE-40E4-9DB0-AEDD6F0E1ED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DCEC86EE-1D45-4030-95ED-F45839F0035B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921A7E5F-711F-41B2-A4FD-FDFE9838B4A7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F23B3165-3A98-45EF-A5C2-C04A03B3731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50CB8093-327F-4394-8C67-7FA1F85AC23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9732C232-B418-4C89-90D8-6BBF39F6115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22DDB9A8-7273-4B3F-A995-C07E4C61D70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716F321C-3FFE-4F69-867A-D41A0E9DCDE5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DBC9153-E024-4E08-88C2-0502E7E5708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8F0D30F4-14CC-47D3-A430-CA10F7F7C02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68B6799F-D32F-4CC5-85B4-4CC413CCE1FD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BB434BCD-27B3-4E72-95A9-6CC46E37EDA9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DF6BC9A2-F88D-46C9-83CA-8028407AF6E1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A13D4E2B-CA72-42BA-9D26-A5FBDAE7971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CBFCB03D-0ED7-4FDD-9BAD-F07CC3132836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8653B254-289A-4FC8-AF0A-280258971C99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98E455D1-6A10-44B9-AA1D-58A8892571E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7818B0B9-F1FC-4AEF-9D49-4AA843E94CE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352CB5C0-0C9E-4FC6-A727-825F603097C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02E79E34-E589-46A7-AAE4-64EA1DA8502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FA0DC135-F6DF-42E6-9C6C-AE01496880C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410208D5-42B5-41C2-A755-4F711456748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F5E6F522-CD7F-40BD-890D-C5872435FAA8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BEA116B7-80E4-4545-8B17-0BA3D37D5B47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FDD1F2CF-54A7-4704-8C9C-8D9C522E1B4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7B1BE125-7484-4B95-845E-AEA7E86E1CB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E76EB8FC-A769-4369-BF6E-F372DAE04F7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5A56545E-5BCC-4A01-A056-CE4B442948B9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A83508AD-F3F0-4DC5-8CE0-D2FA9B5CB54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45A46D74-10A8-4193-A170-F20A18E7225F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78F7293E-44C9-4DA4-AFD9-AC000F45E65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26AF69F3-9E4E-4F3B-BE9C-BE69984D8733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13819C9F-7EB0-4BEF-AE67-BEED58C69328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BAA9AF65-9E05-40CB-835F-CE82E1012A1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CB66F58B-A75C-47C0-97CD-F8513523F83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3B2428EE-2FD3-4C63-BEDD-133CFA066EC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0F6B4AB2-0EB5-4FC2-94A0-0C7C1B4D647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51033E7E-789E-46CE-B6FA-18948CEFE8E8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992BB771-D2EF-402D-A5C3-3956DE56819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050C9B3A-ECCC-4876-98F0-481C5CF8D501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E9C24CB1-6049-4431-A777-F2D6A1DEFE3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DA2CD86F-4F04-4568-93CC-67985695B2C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37CEAB31-58AD-421A-AF9B-AD206904DE5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E5628546-5510-4421-AABE-D5491E895DA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C13CCD86-2C69-4FAA-9B03-BA3D5BC8340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C1034EFA-F77C-4522-BE7F-192B5C70FC84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EDD6CE66-D049-4635-9772-20C2109AAEBB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0E8B7342-660F-4CC4-AEF4-A5FC4AF1EE00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C41B3EEF-6D0A-4F2A-8EB0-3A3540897936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B713B722-DD0A-4A30-94A0-A261DF8678BB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2D8D2474-D628-4C10-BE7D-7556DF4BC9C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158A6213-66EF-48E0-8DEC-E6934FCFD6CB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3C8C5331-6C77-43A2-A64C-DCFFA50771C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26E2BB8D-F67C-4F3C-9249-DEE64B2F87C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AFDFF882-39C7-4096-A151-261875BAECE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869CEA4C-5103-4744-86D0-40E636D7AC75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4E3EB7C1-69BE-4AC1-91CB-C8D759FF3972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5D969638-84AB-4D67-A79D-7B36115AA33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A2A3BAA9-66EE-4E34-AE5F-1D261917378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13F4FDBA-A021-4898-8919-1B694F97FF3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A9053826-15CF-4FA3-A8D3-2EF1792343E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01994738-07D1-4CE3-B6C7-F607AB56092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E6F0F13C-35DA-4503-AFB1-45D1D8BAA0E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057E5566-E47F-4AE3-B7A4-980E7DFBB5D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98DE75CD-E3FB-4DA6-822E-2C8B610EB30F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AD793368-4FF7-4F52-A607-66B9DBC207A4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D268F6A-D57B-4E7E-B95F-88B622F32F9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1A251D09-562A-44C9-95DA-E0866E29B0A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62EFFA69-7257-45A5-86A1-C91D95DE23A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548525F4-A177-49FD-B34E-1DA845CCABA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2DBF64DD-C5CF-4671-A5E1-30B2E25CBEBF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6448CB1F-849D-4C91-937C-E9337B3D217E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E0925F4E-04C8-45B1-8C3E-E35D1EB44B01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1CB971BA-03C7-4B6C-A060-7C6D5D8E1F6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A1DB3DE9-711A-4584-A62A-AEF2D60C1A9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A518C047-7852-4477-936D-A5F5750CDB5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817C9E76-EE06-4E8D-BF57-EC4A0184BC5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39D90020-87F9-490F-93C1-67DFDB12A37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56C45946-CDCA-4DA5-AB1A-E33F205A6DE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EE849036-1EE0-4310-9599-FFBD7F1CCFB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4B9056F7-40BB-46BD-9F3B-1A4A02FF6A6A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7D6713EE-6550-417D-AB37-50C3B70247E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37B24609-F156-445D-A40F-6E6DBB739F7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C694BAAF-4052-4D1F-837E-BB604102021D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C252BBB9-66A2-4F51-83F9-D0DB0D72DFB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77471EA8-AC2B-475D-B098-C0FF8AFCAE5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A17BDBF8-51B6-4AE6-AE2E-FC8EDE0C3EEC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E5BADB15-ACED-419F-8E31-F537F9556D69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B17F2CD7-8A79-4379-91DE-7B00AC52BB51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3D97C5F0-5C99-402B-9921-46529EE2E6C5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001CEB9C-A35D-436F-8AEA-F211323B973F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86436D5F-B564-454C-9DFA-F9A4F9F13D68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60CFD595-993C-4B59-8DD4-6B9299D0D0F7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E9ACC679-8E08-4E72-8DA4-0DB5DDB256D2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32D440A1-81CE-4BB4-A001-467B72D9CA3A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95A200B1-293D-4AA1-A279-C49F9B006FF5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918E2A52-EC6B-4DD1-8230-910858C337A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1843050C-86A8-490A-9734-2762EB67440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D14F5830-4737-444E-9924-0975592985D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84BDA36F-A639-450C-B03D-51C6DF45586C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011D9569-B56D-44B8-901E-3F7D46D5F48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AC220F97-654A-4D69-8495-17032FF44B1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778CEFEE-3748-4573-B080-C6AF9B4F3B8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D097EEDE-71C8-46F3-B5C2-3A1CB8E0318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E5B331A4-BDDF-4EB9-9AD9-05DBE9A965F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F79D6C07-B3DB-4D26-90E0-C82EB5A3C06D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F669CEC8-3D12-4760-9787-DEDB000DF50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DD167A7A-8BAF-4B65-BBDA-8F3D19E978E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B1A697C3-1292-4403-9847-B117EBD872D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CA026C09-C05E-4033-B33E-1CF85783589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5A4FF543-C8C7-4C87-ACB4-3C5FF3AF323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E49B327-2721-45BB-9A16-55402650526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BC5381E3-BDD0-43DF-904A-8BD1DB0964B4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51DECF40-5247-45E1-8015-56142D1DD37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F7E3E66A-6819-4A9C-AA1F-6C731953BE7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1B36E868-2331-4D69-B6B4-6800D3F6D08D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46BD362C-E452-4242-AB3B-3C24A2FCB9D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9EBAD61D-B921-4164-A833-4D57A41B65D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12B4254D-8769-45EE-AEE0-A95D90CA2CB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D942C0C3-95D3-42FF-8E41-7DB376F2FE2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F33B474D-5723-4334-B42B-EF2624414FB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01D5CD8D-CD9A-4912-BFE7-A2B8DFB3D84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34FA9885-40CA-48EA-808B-5FEB0085368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180060E2-B5CB-4CE2-9CB8-57F274FD9B2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87CCD0DA-07CD-4355-BF9F-230E138FD17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06AE5E34-353A-40F6-AE32-7F6EFD46B8C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9FE83440-602E-40FF-B7C2-4CECDEEBE65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F7CE85B6-1EAC-44EE-AB39-3BDB48001A9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8D99F188-5BAF-4246-A98C-8FE1DF63E07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C45B8AC-2922-4D2E-8E82-826BCCD12AC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ACE94595-7EB1-4A6E-B1BA-342F60EF00E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5C7E832D-B4F4-4D10-B4F0-3B91BFFB675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C74108D9-F114-4269-A592-3D4DD1A04977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F3ED5DB1-AE10-41DA-8523-3EE38A7E4BB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EF3F6E6D-ABA6-4743-9376-19350F2F257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C2D470CB-B422-44EC-9622-7A4D3822791C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E2DBC6DC-10EF-44FF-987A-B1EE04152D3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939A8D70-DC9C-428E-827C-321815FAF76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F84B9EEB-A431-430E-A8B0-84DABC93961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EE5FE0F8-816E-4160-AFC9-4CBC8BDAB508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C2A46F0B-6ADB-4BAD-9BB6-299B89D691A7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3E529E11-0A41-48B7-8E6E-37DFBCEC8D7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216C1A93-BCAB-42CE-B763-7234200A5C4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4F53C8C9-DD78-4D21-BD81-40D0EA323466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3F19F819-5F17-4418-BF43-86F18CBBEC1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4EF080BD-6119-4390-BCB9-A8A068FEE5F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2BB85F72-A95C-4B3E-A99C-BC2277344352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57F9944-63F2-481D-A3EE-5D604DDC7711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828839A5-031C-462E-BDD0-F5BC247C2A3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5E316C02-F705-4D11-B85A-891477707EB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E6EC546-D9DA-4F68-A71D-A1B5FF0BAAE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DCE2446E-8766-46EA-84BE-3E23C49DB9F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32821A1D-40C5-4E41-84F3-3579ACED8095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54233BD8-7C99-45B9-8B4A-3BCDC0546C9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FC742DE4-B564-4298-9272-FB7B5E8FEC9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FE345DB5-1DBE-47B9-B32B-338CA1465E98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2D6FE628-C2B0-46F6-9BD8-3F1A3F29DE7B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308DF825-2D39-47F7-9DB6-B7ADAFA9DB63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D12B9760-4089-4644-8B2C-A453C2064D6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4F160133-AF36-452E-A5DA-3BE9B86A9CC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AB8D4D5-E28E-4129-8C7A-E17A799C1BFC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D59212A5-1089-4B9C-A10E-DBBAE52FA49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4ED521B9-2624-408D-A32D-FBDA28E366C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B7B32492-62FB-4BB6-8D17-5610E429300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1D77AF7A-C03E-4DBA-895B-2DAFD6245979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7E00D12F-2D08-4E0D-8CEB-A32A4F1B7DAF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161020A2-1E82-4E9A-8BCD-0AC714DDD2BB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3D1017CD-BF88-488E-B0F0-CDADA8BAE77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CAABB413-1587-450A-967B-D1F1168D02F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B589845A-367A-4A39-9D04-49A3F5CBD02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98EDA5A4-8606-4614-B292-0FEF25C47FF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31A34D6A-4161-4C50-BF25-9174B17FBB79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2AD12E9F-1D3B-4129-B23F-5C912EBD2EDA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6E15583E-EC88-4B36-BCDE-B228B016EEB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C5DD5690-8008-478E-8CA4-D720365B846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1625B80F-9A6F-4026-A90F-B5CAEDEE706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820F51C7-424D-4E34-AD58-F9D8917695F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23F9B42D-474D-41AF-A2BB-E370C0A6C44B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C9FBCA71-C5F4-4429-B473-3C5690A7AA1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58B40C71-4353-43CA-990C-B334C9B7F1D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142C5934-795F-45E0-98FE-9B548F037509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D79018CC-6175-47A5-99BB-CCDC813F96F8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860ADF63-980A-406F-A6A3-941D0A42E90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6133442A-CEAC-45EC-A29C-B0698926E21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25B3BB58-03C1-4CEB-916B-2EC2B401E9AC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FB76EA48-28F3-4EAA-9E0D-4A2B16139484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7E54BCC3-13DA-43D5-B070-98DFF58546D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3F0ADD2B-C4FE-4F15-8450-CF19BF0DB64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C605F552-39BF-4536-963D-AFE18DACBC7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321AE667-FD8B-490C-A08F-B7D6AC9648F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BCE1F6FA-063C-4536-8970-22BE3570F20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2BA797E1-26B1-4D37-802D-BF5F369A0AF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EC645E06-B5E8-41B8-B5AE-A4296CD7C033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124823AF-BDE2-4111-9F86-6366370F90D0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08E89238-C696-4DA2-B6BF-7E3971B465D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F3DFE8A4-EF59-43C1-BD21-445C26B3634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07E00879-148A-4667-A761-5FA9A307557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3BE3BE8C-8D35-4F37-ABE9-33A0DF92D538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647A61E5-0454-47E9-8A99-EB0C9F24223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E8D3C51C-D97F-44E7-9D1C-87A6CB64D22E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38961A0A-2803-4A4C-BBDF-5DD501F087E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741E9359-DD14-482F-83B2-283A747728DA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6093A397-8264-4010-9278-AF2E4610BCE4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DA204DA4-0032-4019-A399-38D6F742D97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504B29FF-4D38-4B4E-8C38-C938E42DC96F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C5F71228-6F0F-4624-B2C5-0A97A9A3F67C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72BBC573-1BEF-4076-9574-EE4E2A16A71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9CD41896-E03E-4ABB-90D8-3AEA1B1016D2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DB853172-A95B-4DD1-B8CA-6DC280DFFF1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DBCDF838-1531-45BD-B9F5-965267C6FE03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F71148A4-AF9F-4A24-8C5D-7CA3B10E9B6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EA25F2C3-A0ED-43C0-9A2C-8C99B350536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1D6E4CC3-0C30-43BF-A94D-1906F6A0E1E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50FE8986-52ED-4F27-9B54-63833A25EA2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C1A83907-FCF4-4B0F-896E-CE10C465FDE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05C83987-F7A6-486A-8316-D2A48AB52B80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153E0D94-1916-423B-B3F7-9B41DFA39A09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87D238E7-45FA-4E9E-865C-DF24C52C4A9A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B26F0F3E-705B-449B-B675-7924A2AC430D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AA1B2EA0-ECBA-46F4-94CB-59B4D474C2A9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D443732C-B266-4857-8BE1-E9E8E1BE5FC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8E1AA306-1536-48EC-92CC-00F3B29DD833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5DA0DB57-3494-4DF0-9183-00072CBB84E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1DBB7164-3AA2-4479-997E-35C138AEA0C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495E59C-2D42-47C9-AB2C-BCA03A0415C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80AA0904-AD49-4E22-987D-57579AEFBCED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627432F0-6013-4B72-9063-BF32988EF6A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F1A4E722-50BD-49EF-BFE7-527B3742C5D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056865F7-1F89-445F-95FE-5431157982E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C4AA6C84-CEE6-4611-8002-3024C90AEF3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C72C919E-BAC7-4DD5-8278-9A3B1631145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E0EC3988-59E8-4363-BA38-E9CF8099A7D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BE0792C1-0183-4870-B89E-F79D524ACAE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2A7928AC-042E-42FD-B0FF-0B73E48FE8B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45A46342-D4E4-42F0-A1EE-7B1484D7795C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2AD53D2D-D3C3-47A5-B2EA-1EF0ED9DFDBB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37E957BC-376E-4152-9ACE-018DBE46E64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76688F3D-78D9-4BE3-B13F-8F33C88DC64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7EB11C5C-ACF0-483A-9B39-B4B727604D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36C64883-4586-406A-9880-85BC164D0D8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84FC83EE-4406-4AB5-AF3D-0FEF83C373D4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64EB4A4F-3C16-4417-90C1-6BEBE571CAB9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9A28BBF4-0547-43DB-901E-CB50D523CE8A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70A3A772-2F4F-4D45-82F1-792B02608D8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B1763708-993F-4E61-9BC2-1F4B7253218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DF194DEE-FF63-4F6E-9840-DA4BEEC285E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E5DF81EA-A8F9-479F-BE3D-D04650A095F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39DB4C95-7084-4326-85F6-700621F4592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850D3F06-FE70-4645-BA6C-AA0E1110D45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99520C28-7186-4854-BDFF-3C327DF8C90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FD17D79A-40B2-4F28-976B-B14A8A0C756D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0C5DF0F1-B8BD-4E74-994A-CFBB47A1AAF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A70114BB-0E8D-4EBC-9D2F-389DC820D6B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88B1275D-B760-4C7E-A07E-3017085B1DB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0B97BB31-D012-4D2F-9967-18FC04C08F3C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EC02F130-2347-4D32-8D5D-41A6174A688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538DC2AB-9D0E-4D6F-B622-86C8E255E342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528FABE5-400A-46B3-80AC-6781B543B8C2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CED2483E-2EC1-4A5E-9F7B-4CA1FD05244A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4EE49F70-21C0-4313-98F3-111EEB439BAA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26EB560C-2316-447F-8761-73D73A051231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476A7B21-E182-4DAE-95D6-406009ACF271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77FBE305-AA7F-4A59-B676-B140E976D3AD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CC02A079-8F19-4FBD-8422-721B317FC166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21AFEDF7-BD9F-4613-9443-314D1B249D3C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D5E9BAEB-3922-4565-BBF9-0AE7FA232E41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996977AD-E278-4A9F-8A7B-BB6E25F8F4C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1AEFBDE8-6202-4212-BC11-D90D9BBD6BB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B9ABDF62-2B19-49EF-988B-7529534D1BD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D5BF6C07-A121-4539-BED2-5F15592AF5BA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70606922-216D-4090-8B84-21C435C0A2A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5A423E2E-AACB-464A-AE69-E6496F1D9C6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66110508-94E5-43E5-A5E4-2C5CF4D6F5A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516BEF56-62EB-493D-9CE3-6A3AF505C66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7CE24542-2179-4475-BD71-B5F6041F4CB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45D7F9D1-4BC9-4037-BA0E-23BFE61D7F7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D45E8BB8-191E-4957-AB20-634EFC50F9A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D10F93DC-F336-4B33-B79C-C91BE88E6C1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CFF09F24-694B-4202-B18C-0F188F2B86A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52D7EE1E-786E-4B82-AE92-BC5F11631AF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E98D30BC-471E-4B37-A98B-C37288A7B7F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5AE2B903-A619-46FC-9047-ABBA666CF60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F3820AD6-1EBC-4396-99C9-016A3CDE50D0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FDD3AF52-ED3A-4E45-9B23-00F025F9F22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8825455E-0DCE-4CE5-A291-EB72A4197F8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7CD108E1-35E1-4991-8B91-67AFF4B42BC4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F2EC4889-265C-4967-AFE2-F6D63B4DDC8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AA7926F3-0848-44A0-8F8D-ABC5AE2726D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D320ED4E-A93F-48A9-A2B6-403ACD2AEB7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B6C74021-192D-4DC8-91F1-3911987357A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A1FDF0FE-C20A-40A2-B2C2-600BBC7A437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8C7D4873-A19F-4C17-8E83-14E53C477E4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0AACED67-73D1-4926-AE61-F8F676746C8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CD50AEB7-698F-48AA-BC28-293FC3502AE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F4EE926E-75A2-42D8-B700-A8427EB4580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9EA0E309-931F-4162-B806-4CD5A0897C4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CE26FC9D-349D-4CEA-B966-F9E90818093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DBB76587-AD17-4028-8150-C78010483B7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29F7ED32-3D3B-4495-8BD6-743DB779B55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1AF75F60-F42A-4511-A78B-63B113D2A20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DECEB94E-A171-431F-BFEB-85015FC04F6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5DD9CDE6-7F0A-48AA-9205-65A5B4F9082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65DDA9EC-755D-4603-ACD9-BEBD476E6EAC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A6A3C72F-9D56-42CB-9865-9D17A10496A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AC69ED72-55B5-47C6-88C9-F52C563B8B2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EB2EA271-C2BE-494A-8309-05CADDA654F2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D7617A96-BCDA-4E95-8D77-76D31D1AF2F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AD3433E1-C746-41E1-8223-2259F28702B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42925F59-5616-4488-BDEC-6711960A4F8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49C9CD0D-93EF-4EF7-AEE8-146002D06DA2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4B04080F-7CC2-4EB9-B781-340BEBDFB640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1583FE80-7AC4-4BEE-981E-CBEB4C51E29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F3C62102-194E-46CF-9B6A-473CE8D8EC3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C5EB2A61-7042-4ED4-9DF9-BAB2493E0D92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A53F52AB-9CF8-4CEB-82F4-C755A7B6D88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27329169-D6E6-41C1-8002-F867142006E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67F13B43-C6CD-4CEC-A14C-E0829DA0961E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5073F034-FCAA-4FB3-894A-92A61B27F3F8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59A978DA-4702-48B7-8C91-99B76EAE2D0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6D05A044-47C4-4AF9-88E8-3C3AD6FA924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28A1CBD4-8406-4515-84EA-32C088FBA5E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79A851BC-D3B7-4407-949A-C66AB136D661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747682DA-17B8-41CA-8F13-94B96DD131A9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41938DEB-4281-4972-8AD1-2C5B44926E4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249B119B-E8DF-4E60-856C-4D787D5233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8B3E4CB9-CEAE-4B02-A963-6AEB7708777F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C1A3316F-A792-49B3-A598-7F5567DB2A69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713DD46B-A1BE-4347-8A6A-4C37AA6B81F0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A4573365-B15B-4089-85F8-5550DAD04F9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8CFF17CE-B74A-4B12-85D7-3CF6E73832B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9BE99C6B-A1F7-453E-A545-BF0E57449E05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CF43F74F-316A-4CA2-B922-3761195AD14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A700577F-45F9-4987-BBD2-30421C26D48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6FF9A060-5ADD-4906-B6E3-D17A585B5CB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C96F932B-B67F-4E61-BA28-E12F593BBCF7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4D2E7A5D-A176-40E7-A5AE-A3F1DD4CDAA2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7158AA6A-11E9-4E7F-A7D9-A7499F8DEC7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35227F8C-0768-40F2-BE56-A2A7B076DB6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6C5FD1C1-2E8F-43C2-8226-453DAEF6C0B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3452B8ED-7EB4-4D95-8E6A-EF3C52C5261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34A0F95F-3F79-49F8-BC85-D61362C7B3F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291E90C2-C461-4E5F-90F7-09D0D9FF8EF8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DE3C75AC-A10A-447F-8A8F-3CFFFD8BD403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E4E88CEE-93E3-4F8E-84CF-237698123BB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266877E4-3898-4D41-BFD5-3648045DCB2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837A2FCE-FE35-4DFD-B787-1E95552F71C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31E97F50-AB28-4725-BB1A-C9727A72278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0B4EB95F-139E-4668-AA31-BFDDDD846061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9032FC0D-746D-43F3-80C1-D97B1C4FFA4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773A28BC-A854-4A20-B879-004A4DA3484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8CECF851-54B6-48A1-8333-8F6360543C1A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FD12E00C-4B25-4AE0-B594-09022826EBE7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E5ADBF4F-88AB-404C-88DC-42802931157E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69D58948-617D-43C9-8A54-32F3C3CF3CD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4D4FD1F3-BE9C-41A9-AF5F-F125D4E4B9A6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23B90DC1-B132-4709-BB5D-8EAAAC921497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5008ADB1-D822-4D85-B3D5-3EA5A254E8D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4FF16A94-337D-43CD-A51A-5691FE6E37F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DBE22D85-B2A6-4150-A473-8D8BC971C26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BD207BE5-9A5B-4970-8A6B-E96E55A06A9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A3BA81EA-9F5E-4858-A1FB-62038D315A1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CECE1592-29C8-420E-B21A-1153227281E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A689EE77-AB1E-40E6-9ABC-1DB8BD6D7D0C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BD050562-8D42-479B-9842-36044BCBB537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4A050DEA-857E-4C31-AD25-019773FCD1F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30B45573-87B2-49F5-85B2-0D771505072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1DFA6051-BB37-4818-B51D-CE33F27691A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D48F9951-BCF6-4ED1-B89F-54BAE7174972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650FEBDF-F90A-4186-9182-5A7CBB2DA22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2F8A0726-1251-4E77-B818-4108BB2C6CB8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A8539C3E-BCEC-405B-920B-25882925BAD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F3DB7217-978C-4361-9FC2-1D7E61A70AAF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C80C6E90-F70E-4956-B863-FC70A2497F81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B204B848-DDEB-4F7E-BF1A-C941818CEE8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03E7482C-674E-4ED4-B137-7DF54A919F90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10A22D07-C4F0-4C74-A6A9-16DE7E50279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34F4A359-4924-4E41-9BDD-83469070B39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3836553C-1F5F-4D05-BC36-B95FE178D2CE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E47A0E90-8858-4275-81FF-128778816F3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43235E7C-A95E-4048-BB7C-B0B6C126FE71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4A410BA7-4D73-494D-820A-E6C4A0F20E2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DD537A96-FC0D-422D-91CE-D63D24E28C4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6320C956-A6FC-487D-8F97-5CF30A2065E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EC54EB0A-0383-431A-A178-F793AD7F784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428621CC-774A-4032-9101-CBE09C7C3AD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38C506BC-7791-41BE-AE78-AE8DD31AB798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5CED1539-A3A3-4F9B-B716-536E7603C3F1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CC705AB7-CA64-4C0A-B5D9-4670A5BC0113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D72679FC-CFA7-47AC-9E3F-F65373FDD42B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FC4B4236-64E2-4BFB-9B41-9904B75C728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F3DD2416-921A-4E34-952F-C18BD99CE61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0CA3D73A-3392-4269-9AFD-326CFB99BC7B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BC29A6C0-4A66-4F6C-A67A-E6A36E3234C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498B5095-DABE-4DA6-A351-7C27550C95F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F726FCD6-B612-41F1-B3DC-4CEEDD88EB7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00EE722B-6334-400E-8100-B3E593989D54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DE058FE1-3E56-42C4-847B-F0C42BE32F1A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99ACD0BC-760A-493F-A8CD-87054BCA584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7D40BB6B-6BB9-4207-914E-0487A7277C7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7D69D57A-352C-4D1C-B01D-217939B3136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AEF41025-BE0E-45CE-AE4B-22BF58EF140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AE3F1F03-1DC7-4491-A786-3B46EB15F76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C8D2BC83-584E-4773-9602-F364D3D31B9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75F68A2E-DF6F-48D9-9453-CC52A392018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D8D0F8EA-1E0D-49CB-8DD7-22CA4ABD587F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C8AE4B35-9DF4-44B5-92E0-1323E9F60378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BCDB3B7B-B917-4D10-B9F7-00D1949F071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8F3F939D-6247-4DBB-9E6A-D096CB1D16E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21F10046-8B40-47CC-9E95-9A3A0BC12A0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BED40ED2-5603-41AE-BF4B-3CFBA24E576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281921C3-6A8B-4F5C-A025-8EB5ADF62BE1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97992D01-ECB4-49B1-A862-A67AE2C55AE1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5199DF9B-7825-4A14-BCF1-A6186801D2D5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3F696F73-D5F7-463D-ADD1-7F41F29A0DC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A50015C1-1637-443A-A27E-F110A3E3E55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2456904A-1353-4B91-B58C-CAFB92623AC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E744DD2A-EE50-4FF8-A4EC-CAE56C7CDAB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509DD31E-6FB9-4F43-B426-68987DA88D0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003A34B6-847C-4CA7-B938-436A0FD4805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55A6797F-8441-4BEB-85C3-76074AAA4F6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34AD5764-A059-46E6-B57D-4909764C07E9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AB3509DC-3D52-47AF-85A8-33635BFA11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B291A5CD-4EED-45D0-86B8-6CEF26E1B65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BF22556F-E7B7-4CD7-88D2-A1B339E0313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DBE02085-565C-4FAB-84D2-634AA4D8AB28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10BACCF8-4668-48E9-B4C3-DFA367AC2E2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CD814E74-A8BF-42D7-A365-43886827A6AA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E108139E-85AC-4F30-BF8B-7D03A9CF4FE5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9D58F543-16D4-4526-A7D2-58968CAB501D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54CD9EB3-AD9F-4D82-95A9-6036404CFAA6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976D233C-F98F-468E-9CDB-C884F6D15AEF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9158A124-CEC0-4B9C-A97B-281615048DD2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62EF8CA7-066A-49DE-B575-1ED505EB4EDA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C8ABB0AD-3B11-4294-A905-D4BC12A1F9AD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F680BB5B-DF10-4B41-A7D9-5B51C6583D42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7EE7654E-4663-4573-95C6-FC8F490ACE11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B1058BD2-DF87-46D6-B0A8-8D75BA24285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B7E00121-FE5C-4B05-92FF-2D295CAEB7B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11CD43C0-1A4A-4DF1-A6C2-487364BCF37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C3B25263-6414-49F1-BE6A-408898216CE6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34D899D2-6FC7-422C-BD11-00D9933DA00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56A19C18-8BCE-4CC8-AB4A-811CDC56120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E4FE7B65-AB13-4104-AF9C-EC202E1BDAA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0D58D2DA-86A3-4863-A930-1C798C41290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C14D8D9F-3DB0-4578-BE52-88284888D23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FC846E79-AE99-4E7A-8CB7-851526DA0E0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A11EFC78-8B20-42C5-B3DC-4AA5E77ECBE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CCE755E8-DB4B-4B81-9A12-47B18B43CE5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B0FE471D-9745-4AD5-AA87-CFBCA86A08C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219C89C7-B1A1-48C8-94BD-328ECD4B247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4E8AA7FE-1BED-4F12-A991-39EA7AA39E6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E6EF72B2-8099-470E-825D-49E98B9F9F5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C41E8BD6-32C4-4B15-98F4-3FB33119C3CD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DECCC35B-A7AC-4940-98E4-79399D256A8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F2E2399-0105-4CDE-89DE-9F8DA7A117A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26C1DA75-BCE7-4AF5-82EB-56ACD30F84D7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6C49BE2B-6DB8-4222-AFD6-A9D92D08430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4A660918-91DF-423A-8BE1-387F3548BD7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99D74A10-1681-4F71-90D4-C98902CE880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7018BA2F-8FCA-4C41-BD32-E6EF4A9E897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4E009284-9672-42B0-8291-785120871C7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5CF25DB0-77A4-4946-BCFD-F503645C394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75E8D865-03F0-4E43-A3CB-C2EDA608844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EF901C59-C609-4BF1-800D-14A8FC691A5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73E2A7AB-3F9F-4CEC-8A61-57FA2E7A0F1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F2DFEACB-8664-4F8C-A8C9-E7B337580E4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69D38B87-17DE-449F-A4C7-40AE7EFF166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6C521063-13FD-405D-98C3-B9503846772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0F15727D-D5BC-434B-8C0A-FD4028D76DB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BFF5804A-1CC7-4CEF-B229-5C842C3EFC7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45007D00-B760-43BA-A3EA-6C28D72EF59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01380558-0B21-4933-93B5-AC49987108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B8916AC3-EDDE-4263-839C-13F0ED94D846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CD6DD064-F105-4E08-9B3D-A7D001FE246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35947ABB-8143-4D73-B6FC-F23865FC3E9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EC76193B-5379-40F5-9DB7-BF749142B64E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BF023F95-4172-40BA-95F4-8B712AE9015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831D369A-6245-4EB8-BE04-F3121E475D6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3043BC0D-C2C4-4086-9081-13A4F8021EC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3283142D-417C-4CCE-830B-849F53F017E9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094EA5A5-2DAD-47D7-B532-551B5100EC72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65DF5FAE-0E56-4032-9D6C-50264DB2550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863E2B02-B083-4E7A-B3DE-1BFEB377424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573A673E-5EF2-41BC-94FA-7AECD26690DA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57B7D81D-E51D-4131-A411-4DF4D39CDDF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57D35938-422B-4C0D-A81C-A7747498D3C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A6256505-4CEF-4E03-9382-0D526FF20F24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404A227E-BD94-4548-8B68-AEBF0396010C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AF0B6A14-874D-41BF-9669-30E9469F8C8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3763F343-2282-4B1F-B4A1-513FE804284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CB7A9ED9-D125-4F9D-9D91-1C0C092482B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9F07E87E-BFF8-416F-BCD4-42C98529FC6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5AAAA113-F89F-4E3E-8C66-0FE80406FAFC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549A11D6-208D-41B3-BC0A-E3026928447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CEBE1E80-29DF-43DF-AD6B-FE9F6E33F78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E16432E0-2792-4E2A-88F5-53944C7ADE04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6EDE5D95-92FF-4F19-A8D6-3469E18522E5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1666BED6-F708-4059-9C2F-7683D58F6F2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3D17C159-4704-4BBA-A400-F61FBA4AA6A0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EBDA1B37-254D-4EBB-9904-A40CC9AA808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DE9A9072-BFAE-4345-B5A1-6CA2149DCED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040227C8-4684-473E-90D3-2AADB78DBB9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CC8CF398-37FB-470A-AE1F-2A4615186DB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4F737AE0-129A-4602-AC12-A45CB7A451B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7EA5D380-E057-4A13-A1E6-CC48A5F03600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CCA5F6CA-8CA9-404B-AD19-462E4377B5D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9878B462-0E84-4A71-B2BF-6050B0ECA34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341D194E-5A06-4760-8759-1F872BC1303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D7B42819-11E3-4B2E-80C6-3945268413F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C4AAC364-DBA3-4F0F-B478-0D1BCE7D11C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F8947B1E-7C61-4314-A893-92064C4BC0A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466FD0F6-7383-45EA-AE97-82CBD27EA6AA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2786DE29-BF93-4972-B311-C85C62B7E046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9EFC6BC0-3946-4E66-B952-65E856239BA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33BB70C8-0128-46CC-A744-75B835A427C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1202EFC7-5F31-4A1A-8B9E-B08D37C26727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56849271-05F4-4810-A97E-C35E7619843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8A69ECF1-2897-49BA-8476-7B96C6FD98D8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1C744654-9113-42DC-ADBD-F9E1BE2A978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26A10A0C-6AEE-4288-86EE-764CD3251914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C5B9333B-ED65-46CB-9EF6-DC4AAF9084C3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AF7E5B0D-F7DF-42EF-AA02-CFE927883653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1EE629B7-5F4B-4057-B661-6B414CC26CB2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8B1B6F4F-7966-4697-A188-BFACBD46A87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EF9A32ED-E4B4-4949-A2DF-142D2AAA0ADC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655EFD82-B4FF-4C47-9ED1-8F1AB25D0367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EE6B461F-CE0B-4E14-AC5C-3E071018C5E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8F0983F3-B0CB-45E5-8AEF-EA4E6BF06BF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28DFF1A3-01D4-48E3-839C-F23EB9597FA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9EFA80BB-4E4C-44A6-8EEA-AFD9EC73C34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00DDEB65-235E-4DF8-80DC-174934AD7F0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6D69E99C-45FB-4964-BDCF-466A7713D52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16884380-1E8F-47DB-AAE9-6C4014C47933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4C6F8DEC-B677-408E-BA6F-08D137965546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C0A46296-5666-4140-9CB3-EC99E47F9C6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3C317852-B8B0-4644-B1E6-6AAFDD0DED9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733F96E6-1DDF-424B-84C5-BBD8F82E44C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55499F00-62CE-4601-ACB4-A11C15277E36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BEDE1C7C-C896-4CEC-8B34-71FC4C85619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3A38E7AA-33C9-4C07-A67F-B7FFB00435A2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6C38C1D6-3B56-470E-9C6E-3898FC5BEFA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F06A3B9C-0D8A-4B43-AD60-3BF7BE651CAC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85D0A007-C2CA-4F5F-ABE9-EEE475BD032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5C6AF13-AFDD-41A9-9EA5-FC0C834D4CB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D1CC1B29-3017-4FC6-A097-4C635637DD45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B2C80392-0FF6-4D90-873E-9DCEF438FAB5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92F968B1-B5DC-42A2-8000-2706EDD83CB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02D1DE95-6C6D-427B-AC89-05B918ADB628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677D9163-58DA-419C-B6D3-EA502288FF7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282ADF6A-2CC9-4E87-93C2-232AC1F7A945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32149827-2F32-4127-9407-948DCFE09E3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4AFC9924-9ED7-4D0F-BB44-BFBF1824163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F72290E5-DEA7-4826-8A2A-CDC43A4283E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366779E1-F001-4B15-9EAE-A16FA78AA5C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A1F7EA7C-4AA3-4BA5-8A40-B8F4DE3C807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51262195-F20C-4B7B-815D-5CF52D09F793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A597E70-3D0E-4C55-956F-DC4EBBFEA719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5036A085-3F50-41F7-8C5D-AED69FC77909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A66C39B6-9D98-404D-B7EC-E220719AB191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A89DDEB9-BEE1-4DD5-9B99-4E0259C96092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E6B94BF9-9D3B-464E-81B7-5B35BA6A0CA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B3CE5263-9302-47F0-A72C-574760E7F558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C1D45DCF-B877-4CF9-B731-FA45E0975B1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0F227A62-7C4A-49DE-A899-7FC5F4DBDAC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16D1958C-139F-4E96-9C5C-D75EC3FD5A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E1ED1EA8-4EBD-4E80-A060-4456916B579B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D5286032-E209-4344-AC06-D7F00FB70319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EFD9E37C-2252-46C4-8157-BCB3BF167EF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6A5FBDE8-0ED7-4A57-A3D0-072C504E2C2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03F59882-57FE-4DFE-9359-17BE8F71790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BE14029E-3326-4E02-849B-3BCB661119B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357F31AF-8D4B-4137-91D2-CEE8DBD55E3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51B75DAB-A8E9-4462-9C2D-382A77D6224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6F9BEBDD-2E0D-4F1A-9689-FD0A46EF8EC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BCB3B3F4-CE7E-468D-B803-6B21985E63E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DF1DBAC1-E8CC-45DD-AFB7-3E83E45C0D8F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FFEC5C61-6FAD-4664-A070-B6D71EC4043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D59AB76C-8B4B-40AD-99F1-49295F653CA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4C091B00-3B4E-4DBB-B57F-89A6D2D62AB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03666722-F70F-4A35-8886-DA8CA6F2A99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4F4845E2-5862-43F7-8702-FA2B6DA0C3DC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0A6C56A0-84A3-44D8-B9A7-F9C2549D8FBF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91D5E0EE-9CE3-459D-B14F-1E0B969B469D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B8616B9B-D287-4EBC-8A24-F863D9298E4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9369883F-16E4-45D4-9BBF-E4351E9B9C8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8410B629-67C5-4932-BF45-B47DD5F0306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062EAD29-A0C7-4AD7-80C0-E9815EB18C7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D21B887F-6F3E-401D-8892-7D4ED8020B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76675D71-8465-464E-AB4F-118F6075CA8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5F27BE5D-3BCA-4847-B577-A457D027F87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1057742E-E2B5-4236-8DD5-34ED2FC2072C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C7E98D45-3A14-4E22-9956-EAE0694E497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76E632E3-B546-48D0-96B0-71B00B1C8C4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CAC5A861-3C1D-49A7-930E-433E3A88A73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B1ED56A8-B124-4AA9-809B-E6890A187B5A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1CEB195E-D7FF-4686-8E23-050031D8FA7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54CA7468-7CCA-4145-85CA-39C097F4799C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4034E930-83E4-407C-8AC5-3341C72A4F5E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4A390462-C50A-47D7-B1ED-FE5236247090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73030565-904A-4D5C-A67A-816AA20E7BCC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3F138CCD-EC38-4779-A7CC-4C05D611D217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54C817DC-9D41-4D72-8D30-92731FD38043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5C1063BC-D1A2-4DBE-956A-18FF4BA109BE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EA4AB231-807E-49BA-BF0C-A84CD7C17A51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7117B794-4491-47ED-9FD1-0236F0B17285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32B18CF4-C7DE-47B9-A58A-B2FB15CB530C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06F3000B-70BD-4359-9422-445C67F66282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A3561C2E-5E28-4A8B-938C-490A48D163B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6DDFF0CA-2F94-4640-BA68-E306625203B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65D25838-C150-4813-95A5-AB9AE58DE31C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0BBFBA7D-47AE-4C11-AA9E-D7A3F959503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4DABF723-E437-4F3D-93BC-55158E8CF56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B17D3836-1EBB-40E8-A06B-239EAEFB257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C4A02CD1-4D6E-4565-A624-6DBD128D55F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C1B0E53E-C90F-4306-B883-464B9FDACA4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1238D5A-35AA-45E4-92AA-69C794B9BDF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5E953BEF-2243-43D0-A381-E991012BAAC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3751FE4E-2B7A-4E51-9978-66DB2096EAA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A18AA724-3D09-4EAD-BFA2-2024D91741E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F7916057-D8B9-4C16-AE2A-57C42C277F0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8018D317-241F-4A96-AF5B-F4E9DB52CA0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43610C89-F06F-4DA8-A584-78900654AF1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8B37859A-72D2-43DD-BC3C-8D031CDA0935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0776B694-6B36-4972-AD29-6D8F97DF5AE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B37847BB-A0BD-4050-8749-C231526D44B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6493F6AC-376F-4C6D-944A-B91548CED956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7CDEC0BB-A016-486C-8C69-F455B3BEB68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87DC87C6-D980-41EB-9AD2-568F9DA21D4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C1867BDC-754E-4874-AE86-658190E2E8C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E1EE78F7-0AF7-4531-98DB-05EDF9473CA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0863D440-3249-407F-8C28-AB8E6381AA9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92F9C4C0-655E-422A-85AE-ABF153E8D56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2D22C8C7-2CC0-4377-A7FF-D21B5DE0067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95E1C99B-A229-4904-A71C-BB4D2925F62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D0504182-0570-40B2-8C20-98CE1DB4593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27159421-D6D1-4500-A735-9205C414912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E9C166CB-0032-4305-9AB0-827D8D202D7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258178C8-DF3C-48B2-89BC-67E13908809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94EC439E-DF84-4792-BD8D-88423C9D6F0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FA6CFCD8-2944-4897-B2F0-04673CB2C7D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35813A1B-6609-45E2-A691-AE90468B9B4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E74405BA-7E55-4ACB-92C5-1C2AED0F245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12EA1C40-4A42-49A4-933D-45BF5F1EA874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1AD018EE-72BD-4F7B-A920-48F2C029722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E4F9C8C3-F7A1-49BA-B405-1936CAF8D25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CDED801B-3173-4B45-87AD-F914F495F085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981861E3-DC61-425F-8BEB-DC303611E3B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E2081871-9516-4AD7-93E3-0BAC3BA13CC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EF10C43D-547E-4735-9BB9-0F5E65E8B41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F2AB51EE-871D-4443-B51F-75AD94F797B9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ECC15B5B-48EA-4846-8D2F-8ADD7325BF24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82DC1B6-20CD-4E05-A1EB-BD220D9509E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B5A9E0B3-1377-4822-AA5B-C47566C7E9A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9C6E3A5D-E37A-40CF-911A-12992A9520DF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E155C9A5-B211-42F0-BE13-314106D2BE2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3A9ED370-BB04-48C6-8B0E-279B20C2774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E340914F-63BE-489D-AB56-AA05C3EBB2A7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1043A477-90B2-4190-9DB1-BB3D2E58812D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6130243B-0504-447C-BC6B-712187A9DE6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3E1C4DF7-0844-45E2-ABCE-61D036D45EB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1D72A89D-ED34-4B89-8EA5-D97B01918EF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E63FF8F6-1015-4844-AE2D-FF5CADE7F2A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C8C7DC0F-5FD6-40C4-99C3-7E7A6460D2A3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713D4812-A94D-4C8F-BB3E-46206CFF60E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717096D4-0AFD-4074-B7FC-79FC8B0E906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D094C94A-9B8A-40DE-BE2F-7A9CDBE9F972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F6B7E204-AFAD-4B9D-8F47-10C64B3BF790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2574908B-7627-4952-AB34-5B993CCFA63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A5D9D04B-B9F3-4BFE-A1DC-B81E11642E7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E66F0A41-8111-4BB5-A243-8D2BC9680B4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3A5DE42F-7272-4D71-A647-4CA95AC91DE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0C86D924-1A75-4E88-9443-B619F451C463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2530A2E3-09C2-4688-93BA-3C6BC009DF7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09D78370-ADFA-4215-ABCA-ADE628C43CC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1211E085-60B9-458F-89D4-AFD5D4A34F9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85986266-6C21-4F94-92C9-A189C3B0020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A176316E-5E4E-4B1C-B381-2EC49F80E10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8967437C-568D-4500-A11B-57C9507D0DA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2B8450AE-3E47-40BE-9CE9-CD129AD8A11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6680A964-E35C-4859-A0CA-255473599F7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5367BB8C-18B2-4C26-836F-18AA31E2910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7F16D5C0-AADB-48BA-95D6-CC2CC95552C0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4D46F52F-7381-499D-B002-78DE4759B426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9531523B-3110-4452-9458-2BC6108E44C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45CF2495-B7A8-4718-8609-94E005B34E2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D590B287-BA34-4A22-8A1A-06030545DD9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BD8F6E51-A3F9-41F8-9EBA-ED3E215E27E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DE61520E-04EF-4BD4-A694-051B21FE6A9E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61A99235-7F2A-4C45-AF70-C88ED27AE1A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2E7C0B8B-8DF0-4EEC-B1B1-3A813E4A164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4C9FE1E3-EDAD-4C5B-AEA7-E4036C4E1F0D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C924F456-31F2-4A3B-8462-9DE98DE766A3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44DF7E24-73C9-4F4C-85B9-EC472F1FF7F4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E82D30C9-4DDD-4663-81E3-27CB3F3333E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BE62B6E4-9859-43A1-82B5-4382AC9DDF07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FEDA3969-32E0-497C-BD9C-6BF71E2FEFAF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2DCF1C43-9DF3-4198-B00E-3346FC82A1D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7EDD8F7E-3931-444C-A4E0-CF4D49C4E8C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42C9F39D-25E3-4669-B331-E0EA1C5EAB8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05176FA6-AE7B-43EB-861C-439A57A19E4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D127DBB1-2346-4C11-B204-047A7F3E634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A4AD6D6C-7C57-42D3-83CD-8B004C9D7AA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6CD6EB19-FEC5-4AE3-BBBD-4D00CF11780D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48CB8AE3-B541-4891-A1F3-E61E339631C8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45495E4C-AF82-4263-B45F-7B3A291CB9D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C159CFB7-B886-4103-B1BF-954B37FFFB3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8B89AD94-E88A-4BFE-B83D-8910F68F559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B8906586-4D31-427F-BC0E-6D5E02D612B7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C4D5027E-622D-4B20-85C4-FDD44775D73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CC43C76D-C1F9-4E95-8188-F795AD814EF3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ECFDA359-A1FC-420A-BBB6-ECCE55795C7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252A0BD2-D65D-426C-988D-982DE378B997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6A242ADF-65D0-44AA-A40A-626676D8BA5D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2CBD09F6-3A76-4403-BC8B-2336202F7EE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5DCDB5FC-BAD9-4DC3-BC5F-8583FB6E54F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B5CAFF05-16FC-4A48-8747-E0BF365488E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DB71D92E-54A6-4AEF-9E9E-FABC64280BD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CB94F596-FCFB-49BA-9E91-412AA2B12370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F525EDAC-9471-4D1E-9951-7DA2C45C1BC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9B420FD6-F8C9-4C2D-92BE-EB7242F0AA38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8998C1E8-D1A2-4FED-8C9A-00D7F0ECF3E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9EAF8F7F-E34A-405C-BDA2-A1C8B2AA668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FA3C5FFC-B889-46AB-9CA1-E84CD9BBB6E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2C2CA053-B37C-424E-A3C0-8F6FE214BDC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AD847A6D-70A8-4C5E-A574-BFF08930F3B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F79E523A-2F30-4CA0-AA19-3BD2422B88EC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85DDFCA0-8FE1-433F-88BF-68F7315966AC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3A9AF25B-A086-43BF-BA0C-78A88807CC67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66E8797B-2DC7-4307-81F0-89456DE2867F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2B75E080-5D48-465C-BC38-C1F862375315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ED935904-7B60-4762-B700-3CC961E8A62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A8A1377D-50AC-4C16-AC6D-F8CAD98A3FA7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81406A8E-A432-47DE-9200-4E151A318F9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BAC15BF4-DC62-4F3E-B82D-2428D953267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74AA1CD9-4B2D-40D3-853F-67098F2DBE6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39D8C196-91A9-40AB-BB53-734BE731C413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A7256D0F-E7FC-4EF6-BE7C-9218CC16D21F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1CB28944-D4FE-4CEE-8BD3-DF2DE3A3B04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9FD7763A-8FC3-496A-A765-E4D331C0BB4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538D1C41-3F45-4A7E-B19C-BF7BCDD9FAF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7563AB33-C814-4DDD-B683-500511C9FF9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15F3A524-F284-4835-AAC2-23BAD4677C1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D899F352-0F96-4A26-95DE-EBD60375CD3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31E5AB38-30BD-4B07-AA29-7F66986001A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6571F1E8-7857-4908-A3DF-8F06EA20C255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6C72964D-AA19-4E16-B0FE-0591811E90B0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6BEDB4F2-FA40-47C0-8C17-B49FA034FEE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B65251C6-F596-450F-9E52-3A587C6D60C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6456C93D-137D-47F5-BF2F-6024773F39A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40403CEE-6840-48FE-801F-EEFC333C459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DDC0DA2E-783D-4755-B149-983E4E7ED7D3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F92F183D-110C-4FEF-A5D4-7B58984F3605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B7329AF5-286A-4707-BC37-B54FDCB8579D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974DA4A5-4404-42E8-8E03-6BB4147999C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20F83D6C-C90B-4799-B295-A490CAC3C9F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645E326B-14DF-4A73-BBBD-D727668169B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A1C1D0AE-2FAD-4160-B0E6-3107FF5A3F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6C86DC86-E76B-4324-B735-63D7B9F48D7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A4E979DA-75C0-40EF-897B-FC5B3123392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90D77709-2D40-4345-AB1F-00B9C66AD98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F55D5849-FF9F-4625-927C-D98B618F9CDF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7615A4B4-1530-40C4-A73D-3D3D8DCC5AE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22E39EB2-949C-4C56-8A3E-F26F627CADE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577E52D2-5B2A-441D-BA54-F3BC5FE33B9C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45BCA5FF-08E9-4B4C-A67B-7691EE71283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9AED37A2-C9D2-4903-AF63-4B04CD81571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FA3F747C-C8EA-4533-918D-F45A7BD8438A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EFA2706D-6503-4E08-829B-D20084D56025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16E641F4-4238-4648-B8E6-73564BDA27BC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9FF634B0-5AC7-4314-97BF-4A75C1DABEDD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45846B82-F53C-4F5B-AA5A-579CEC27FA42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D9C7A4E8-EAE0-46A6-9E6B-008A228395ED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3E647A0A-6F50-4685-B370-A58CF5853790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E0CB26D9-D5BF-4F4D-8CD9-CE86CC5F88B1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2F4C9C10-88EB-4E94-91DC-DA03087E5840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87B1322E-6789-46B7-9647-26EB0A64079A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9339FA02-3E86-46D5-99E9-7001B00B7F2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F83B6963-1110-4FA8-BF71-F481A864615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29BE61F1-4F49-4F46-9FAA-9D3889425676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65D8E92-8BF2-44F6-ADDE-DA70852CBEC7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14FFB518-0E6B-4FB8-92C6-8EBEF0D6613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B1CFCB7D-CC25-46C9-8650-91B23CF0E4E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82A9D968-02B5-4DFE-AE64-2A0129E7B95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FBFBAB89-E80A-4FED-A724-4326513C0CB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7EEEED39-8E04-4621-8DAF-3918F667D99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099C03BA-03AE-46CC-87FB-4EA3DB373A2D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2F448E93-B2D5-43DE-9497-965DD3620B5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1B4FE0FD-1628-44B2-99CA-2119458693B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F0FA5D2B-B02C-4C7D-8385-5C6EDFC0AB7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BEDC0366-42A4-4629-A61A-ED45AE65FE9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5F475C7C-21A5-489F-A16D-C46A09220D2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FE8294C3-AC5C-476A-9865-D5D70EF5F37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E431F06E-0D6D-4C7A-96DA-E2371CCDB64D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A8FE8142-7CBD-4251-A6CA-6113CD639F5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4AFA2327-BEA9-411A-B2F8-6E1254AF7C2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9B4A1378-4B68-43F4-8CDC-3FA4E42C162F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01898399-A629-4ED7-8F75-B87CD9738E5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C00D3E84-2453-486A-A4D2-CF8FF7FD4DC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2CB4987E-506A-4418-A6A9-520088688EF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B3253160-D73E-466A-8F43-7E2E5F76092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B073FF33-1DC2-4909-8FE1-B7CD210C974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8DB7832F-198F-4103-BAFC-B13CBC390562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7E486954-3C07-49C6-A8A8-4DF20168675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4A0975F4-6BF0-4BB8-9C45-81945BB233B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F994E4A9-F7ED-474D-85B6-B5634802004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DE6BEB6E-DE27-4721-9E74-CCF09352A90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1C7B41C0-A737-4F62-AC52-BCF3472CDFF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BE7AA15C-7C6D-4765-8AC6-46007829923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8FA74222-21FB-40A0-AC44-A8B22DEB351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0609524F-476D-4C96-BEF5-C8C41C2AA7E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6BD3060F-8AAE-4C42-8A62-F58D893FCBE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791F691A-0175-4DA6-B5B6-D834881C174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E88C656A-1BCF-4CF4-A8FA-02BED4B26657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F37C86D1-5B49-42ED-A48E-437244AC848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97E7CA23-C3DA-436B-B01A-A742541D25B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CA9A42D7-E54B-40BA-B3DC-6D2A913F254A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99C46B3C-E19E-4393-8A18-3CE38060AA3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54DFB45F-528E-4D15-B942-D2043EA00E4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4F03B35E-63E3-4107-9048-27056569869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649FB0BE-82FB-4B6B-86F0-9DA0F0AD597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3F2AFDDD-C815-469F-90C7-A063073C1CE0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0DD51363-FC65-467B-8270-C50915D63BA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3D29E0CD-0754-4816-B68B-861EAC54935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44A8B343-00C0-4E6B-A1E8-8B78C0DE029C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AC2BA49D-D70D-4EC0-9B6D-5C64AF6471D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9059ABD0-A57F-4766-AFF3-C95214B7730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E3C8485B-ED54-4465-8B98-448E05B4EF3C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4B220E0E-AB22-419C-888B-93B7BD201D42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FC1C9CAD-EED3-478D-A92A-B316AC01266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CA11863B-FED2-4F4D-8A6A-7526F51D24D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4332DDAC-ADE2-4EC8-BB01-05920F9DC8B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D3A02514-AE0E-4905-AD26-14DF444C00A5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4339C0FE-8CBD-4F1D-9435-973DE2EA8559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FB72FA45-CC41-4942-BCA4-DA2B9B8252A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D4953543-60F5-4305-8983-C3BCE470BE8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9FF564A7-3DCD-4E2A-8E4A-DF1EB5BE008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C0DBB7F4-174C-4E30-BAF1-C71926205E35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A240EF34-6E1E-4976-955E-F26365C80E2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AB56F62D-4778-48DD-A887-F446C8D604D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6EA301FF-11FE-461B-89B1-BBF5269141C8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979EA82B-CCE5-4627-A581-F63EF329554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D18AC777-13A8-4CD9-BA4A-01A97741DBB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3DF3142E-6DD6-496E-96C2-C06AD1294C4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DE03F8A5-B84B-4F40-8286-C15A45E0586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40D75AB5-9D84-4ED1-A6C1-DDA74FC75D3C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52C6888A-18C2-48AA-A41C-F2262B7DECF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2549B286-21EF-4FA9-B0AC-F11E9682998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9A0FF907-526A-4CA0-BDD1-99536BF6C3A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5FCB25D9-AE14-4CEB-B0A4-1FB1EEB47E7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865C52BD-F389-4146-9FF8-1C70479F7EB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ECCF302C-EC6B-474E-B082-7D923843B10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A2AB9129-38F3-4998-8F2A-BD13F9A87987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61D192FC-2584-4390-BE73-82AF87942854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8857FDA4-4D60-4E88-B6CE-E06A0CBE217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5C5EB9A8-F13E-47E5-9916-A45E5079981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CEB71B29-CFD7-4EA3-8AA5-D1C0ABA8050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DC626DF5-E47B-4AA0-A06E-A19A7217AF9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F72B2DAE-2F35-4574-BBE1-4D947B6ACD31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D236E7AD-C6A2-490F-8BF4-3160EAF4A2D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BDF4B38C-5F4B-4D5F-9479-EFEC1C2040AA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00941C23-E70F-447B-B8C8-C3C156E75CD8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AD85A7A1-7939-4613-BB2A-5813FF569574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B4C67EFC-8B32-4EE3-8104-AC030AE41E1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E2B93F00-D550-483D-B5A4-33D273766FE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6C02B712-51B9-4373-BAFF-C8731E071807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8C0C7593-F004-470C-B97F-098C5D59DB80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F9CCE327-0120-4B2F-8016-2EF89642D96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8FBA1DDE-333F-4A74-BC6A-819CBD51DD2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CEE54D9A-BB1B-4CE6-B111-1667B674F93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A1F8C240-CBF1-4F7B-827C-E0DA9AEE953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0D62B50A-BD7E-4C1A-B449-D25FD7757E5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BB5C7689-99E8-49A1-8F73-A4CBEFE643D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B159A1F1-2A7E-443A-8A7F-169C3D0F3614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7F7721AA-C88F-46F3-BBED-2EB308CD3D5F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FCF68C45-1AAA-4F98-AFEF-E487AAECC7F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11262E60-40E7-4529-8BAC-6EF17353F5B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B336F8D8-7DF1-45FE-AD00-A0FBFFFB625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D9B251F8-C7D7-42F7-B80E-1D7A6D9EC090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643F581D-F8B0-482E-B89B-CF469AABE7F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C199382D-5CC1-438B-9B0A-28DCB97F6942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DF932F19-9985-4FF2-A319-CE5C6E9C9EE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76105F27-9390-4E14-9A8F-DEFC3EC92EC9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DF368B43-E755-46DD-A91F-1C601EE081D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24591405-B165-4EF7-9093-2304222D81B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45FA18FF-0E79-489C-B509-631E220925C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12995601-932B-43BA-B808-F6A2F56F6CA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BCA833FA-C7AC-4E5C-9FE5-BED168F9FB0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AB4E773B-79A4-4D2B-A6D5-5BC748C2A5CC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D04BB3B8-4DAD-4655-AFC9-1B7FF97C29C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88503C1D-FA27-4DC6-992A-E522FC9299A3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D3FF67B1-0A38-45C9-A3C1-0037F9F3892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EAD7FD19-6B80-46ED-AA58-1970B35B567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B2827E92-593F-4000-B08B-E25627E0DB2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26E19278-2540-47D8-A8F4-4D00442262C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147BC702-7DD2-4DED-90A4-F9B660FF0B4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DFBCA0A1-CCC6-422F-B3A7-F2036AFDFF8D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78BC4D6A-C269-4054-942B-9AFE290A2965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AF51C7D7-8FC8-419F-96DE-62247DAA264F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99146014-01D0-4D14-9549-B10BF821BB15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A12A608E-C10F-4A0E-92AF-EFFD5B42BAE7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3A7C3BF7-BFED-48C7-A3C8-3271F9EDB54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F0A3DBF2-EB23-4C40-A09C-9F0AE3E03D7E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EFC5CFCA-8C4D-4219-955D-B8373BE5AC7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52411CF8-FB67-46BD-81D9-E8847002048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E637FE4A-8CD4-46A0-B257-0EC89A9E674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E9B4187B-F223-4CB2-A886-3A063AD8769B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DBD9A47F-B473-43DC-B6AF-EF41770FE099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69E45D93-0B57-44FE-8028-45B13F1E08F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906EB53E-6B05-4C66-8316-34FA42493BB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6773E706-7B57-42D9-85B6-5BC03834C1D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825C7EE7-B2B6-4D8A-9F37-FDB9CE6F661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A74D907E-97F4-479F-B88C-AD6B053A896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C05ECB1F-0481-4758-9B82-BCE032DBFF9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1A985102-5039-456C-B788-4DA8FCF78AA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49211136-E858-4916-B70C-23AE91677C2C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106F63DE-F7A6-4A74-9F3F-835B7032A46B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C4860414-FEAC-4E8C-9145-9248F3D4F03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51EEDA23-A9C8-40EC-A1A2-3D0F6DA58D5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3A038CC1-D1C0-4FFB-B4D9-B4EDA2EE47B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7E5A0650-A18A-4D72-A1B0-A0DF9311392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E85F5943-F5F8-48B2-9191-3747430E800A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0CE59665-E799-459D-8FA2-F30B4CC892AA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A3A3EDBD-F5A3-4053-8665-8C45D5EFCC9F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5565D1FB-87D6-4108-BD7B-E46BB42BB56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8BDEDFA8-3476-401B-A0BA-90DE485BAD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6EF27D01-9DF8-4EB6-9431-EFACA4CBD29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ACF8029E-188D-4B5A-9196-E8EAD902122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6AE9CED1-12CB-4236-BF6A-21933F2B66B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345E929F-84F4-4905-97B8-D05BDCC2C1E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F218AE8D-8BF3-438F-93E8-A509926F8C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37883C93-1065-49C4-A7B5-1DC477C76D23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D3CF069F-F702-43BE-B5E4-3097417E085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452E6428-1159-43AC-AF61-56B1C6E1C59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944EFFFE-51DA-4CEE-BA79-AAA848F6D47D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E32E2553-049B-4D55-8AA9-9250698A6AA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20C6465C-C1AB-484E-9BDB-9D25A41E092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5B262A69-2043-4CC0-B5C0-4D42775E84F5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61B88FEC-68A6-44F0-8E99-87BCD443FB25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583A1A5C-1455-43C2-8B67-4195DED1DEE2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9486B232-DE60-4419-9219-08AE820C999F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E67ACA52-2618-4DA5-A749-0F5BEE29609E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DABC2A7F-CFCC-4492-8516-CA3BB6FBA92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307BFC8D-31F2-4238-A2A8-8374199AF254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E6ABA40D-4D64-4383-8091-996725468EA8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C5B001A6-6AB6-4FC3-A4CC-61B8CF874FBE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2222239B-E898-4EBE-987B-26D2B1E30A72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F9455B45-2CA1-4C2B-998E-8E90EB61959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DCA5E73E-BBC5-41C8-BADA-D224C4C6C2DB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94D6E6C2-05DA-4CFF-A1E8-4BC01860BBC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BA27C9F7-E1FA-4DDB-B68B-8CB12B4BAE1A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8720B8F9-948D-4207-B64E-BF80B3A9237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49361E85-295D-4A0B-A163-EB7CA44C861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35E2301F-3CF2-461D-8B83-5FEAD365EDF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5553ADDD-9E10-430C-B4C6-B7F73E49E39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D0413643-8C52-4F87-A73C-27DBC570296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D6D0D64C-1D73-44BC-A2DF-BE85BA4579E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96668A26-FB13-4E36-9674-8BD93B7C272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AF2A0802-59B4-4694-BC00-73FA1429187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E8C75DD4-8859-45C1-B110-E29E2B69179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EE666201-49BB-4FD1-B19D-162EC038070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B2B5B99E-A7A5-42B9-B86B-20E42A17977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1D3CDBD8-B94A-48E6-9391-A38E1A2D7F9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BBDC2B99-DF81-4E1D-BF61-27644CC5789A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B0CEB908-74AE-4E6A-93B6-1F0A85852F3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709073F8-3547-4219-B92D-3C0228330D9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ED311EC0-B292-4F7F-AD9A-6506E75A93E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E18975EF-0AC7-4D59-812F-37F96BEF1C0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48AC6764-66EB-46DF-81FE-DE287DBC89C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A988C6F3-0DB0-4C64-9CA9-DA7DFFD8B9C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AE32E82B-993D-4702-8214-2536F64C88F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C616D90F-E126-4208-AAF6-1E500A600F9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F0178FC1-A456-4840-AEEC-CD36F6F9E06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DA6C9DFD-ED91-4BBB-809A-9EBFD722F21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1ED3F848-6820-4464-8017-3B6B277B644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9127DA9F-AAB7-4E2E-9B6B-06F6CEFEEBC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883CDF1F-F50D-4443-9B9F-40D6E2B38F0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9D894102-5DEE-4A49-804F-54202E853AE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4632ABB2-17CA-4550-8A7A-939256DF12D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09E81B3E-E853-419E-B343-7E2DED01202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429DF6B9-8246-4C70-83C2-A1B028F85C5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346E38AC-C241-4D4E-9DB8-91403EB80E3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CD43676C-165D-473B-89AC-E206DF17218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CDD9C343-289C-4500-9C97-D9056C0CA559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5ADFECAA-2B69-4C15-B8E5-FC7721CD483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51B91E84-32B6-4FD2-B66A-EC1343FB2ED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5386438A-992D-40EA-A2B6-54063CE63B99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E0412C75-0929-473E-BD9B-6180E427972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ECC5A91D-35D5-4540-93C2-376CFA8891A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E7077BE7-FD32-44CC-A637-90E3F38E3FF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588C9915-472D-4559-A49E-8374CD23D607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C9EE211C-B800-43FC-A3AF-19ED4EC45EA7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2CBD2F8F-A0E7-46D4-9728-4BDA27F559A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7B7CD882-924B-4719-BCBD-41D50F268F4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8368B3E1-8EB8-40C6-9A8C-F117420F97EF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9B62E447-1953-40C3-9756-8E427E170FC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9424507D-0155-441D-9DDA-1874B6E768A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E4F797CF-FD48-4831-9507-CF9672DAE71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C53B939F-6C6C-4903-A720-477ACC579AE9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4F6F2821-A5B3-444C-BFD5-B54D0698FA1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2E3B4CF6-6524-477E-9E7F-44AE27090E5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D472B5BE-51A7-4AE9-AA82-2D571DBA893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C74DD611-0670-493C-B67B-C86A9277996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79581BF6-F2AB-4B49-85CE-9A24418AE631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9CAC29D4-D203-4794-B01A-9C57684B493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FE9EE0C4-B36C-4AF9-94E7-910DF12DF70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8D4A1C68-8EC7-4FD3-8117-5819198ED4C3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543AF166-6DEC-401F-8F02-545EE8FDAF4B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5249DB77-4F3D-4886-8931-DB320F9CB39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6B7A02D1-835C-4FC6-90B9-7ADD4EC8A31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93FB1F28-CF45-4039-A59D-251D772758B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5417EDE6-E7A7-4107-9CD9-6482F19F671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5CA2400A-2B4A-4EF1-AD5E-770DFA33916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137449EB-130B-4B6F-89F1-0C2E4C0FDAD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063F7928-FC67-4868-AAD1-1B1BDC3055D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7B462C9E-17D5-48AF-83D0-4326A021F18D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226C8800-3DD8-4024-9CAF-3F523F7893C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BCE0E468-783A-4406-87B4-EDFAC74B120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F2C9A1BF-44FE-4FB8-ABD9-B0FD5CFA64D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87EC8E4C-9329-4E53-B079-87D53651F63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A6661CC8-ADB3-4149-90DB-2CE0E1B2B06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270DC006-3CEF-466D-98B0-D75DAE22AC1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C01CED37-6E40-4FD4-99B6-6280DE7FD857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BADB61EC-591A-46F5-AAE0-6242D7A63142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86B286EC-0512-491E-AED5-F2322550A26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7F8BF2AA-AC1D-4745-963E-DECF89E116F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52EB1F03-2122-433A-A210-CEDC3AAE132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402E5BB2-6F14-43D2-A61D-B993F8AC306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A9D9F21F-A9C7-49A2-ACE5-E9AE90F477B6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9D883F86-3783-4B3A-B39A-66BBDB9DB3F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205E8D54-A09E-4521-9F16-5640483A99F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DC14C6A5-DB43-471C-8980-03E0174CE1A2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9D99AC8E-398B-4C0A-9E10-E4DD7059FEA3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655CBD93-C7A2-4EAF-9156-7D5E284B3127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A0128102-22EA-4795-82FC-75812CA79D1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ECAEF681-9427-456A-AFC0-C3D7E530C1C1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729E38E2-51D0-4DA2-BD9C-480A2B7566D6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52558564-009B-4E52-BFD8-40006E64ED4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405B9874-7A81-4CE7-B9B7-8B8F7D34174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D98680AE-9300-4EB6-B7EF-F769D753BF4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765DE9C-D298-4082-9A65-91E400E9B92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EB1295A2-7206-4E47-86BD-11015CD0192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5EBB62EA-35FD-4B9D-9D92-D0D47EBD4C3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A16A8273-C25C-467C-852E-ADA2FCB8884E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396046C1-5C97-47B4-8C55-7356345B81BE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4E8EC41B-FC07-4CE5-8C6A-3000019F7EB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716AC167-158D-4627-BAA8-B1BED31361C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15F612F2-2240-4857-82AB-B0154E1B2BD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C81D87CF-7B08-40D7-9551-06A2C5007E9E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D62AB1DB-4F90-40ED-876F-A4C09744B94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B161DDA3-0367-42A1-893C-F139FD85260E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8CD69711-CD2E-40D7-8500-FA7F19F1B64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68A236D7-BF23-4A90-BCE6-FEC64AA282BF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6EDE3E76-630D-4264-809E-2432495CC79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5D8E09D7-77F3-4567-9D4C-0FADA363246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EE293874-4EF2-41E2-8668-D5380293132E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C4985B4C-C6D3-4C47-AC46-ED7825AFA7EC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94D97D92-D381-44BD-B34D-6ED5B2C8B95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03192AE8-8A24-4F49-B6D1-CAACE6CF5AE5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C7D9F5AC-AE80-4CCA-9D15-937B7E14363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D5EEEE5F-F56E-4211-983C-C067BB375E9A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3416DDFA-36AC-4707-B23A-31449044D8D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A7FCD911-E9DB-44F6-8BB2-A3729B09F94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EB34BA09-8079-4285-B795-67DFE635C63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BCE8FFD1-8360-4545-9EDC-E5D7CE508C3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9AA4E239-1554-4F71-B3F0-074FDEB3EC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06425E6F-0829-4390-9962-A8571CD85075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D70B24F0-1515-47B0-874F-B4D2D5EE7573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46C407F6-25C5-4B5B-B0C0-D8DE0DE56CFA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4E3C1168-C08B-4FD2-8218-1CECF7E3DA4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C1D68B04-A390-4265-8299-0B97ADCC8A29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24E73D3D-C919-4C3C-A91E-3879CED9258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B996F236-3E9B-412A-96E8-4116D062CCD7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74CC9F84-2154-4664-9E8C-BF92E909605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B375915E-23A9-415C-9121-6AC77C7D5A0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46A7F2F9-4640-43B7-9612-21458C10620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5DFF5F03-4BCB-474B-868B-7F8F7116BA16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A165F13C-0F06-405A-AA62-E9650FCE8FC9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318D8453-20EF-4A72-9C5E-74A1B78AC84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D5827C18-3ABF-4CB0-94B2-CFFA76BE520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FFED209A-AF37-4EA2-8AA0-988583AA732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CD419500-56B4-4330-BE91-42587F3C361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28BBEEF7-FC92-4B8C-A914-5B8E1FE7FF9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22FFE341-3D01-4990-8C67-66F4D49DE7F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BC230BA3-26C2-4534-A1B8-89F1A6657E4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57411063-7204-49B9-B6C0-092CD10BB9A4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0194F4D4-7317-4E0E-88A6-4935907F4B70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6E313CCC-AA1F-4C9D-9E7C-AADCDD4C804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DFEBF7C7-EA4D-4D3D-A20F-61321C22EE4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B083ACB4-BD96-4FD4-9953-78BB6082712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F0C5085D-0125-44E9-8A62-ED074CE0538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07CF2DB9-ABD5-4E28-B358-8890FE238BBC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850F1419-B6D3-449F-B7F3-0AFFBEA07CBF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0E3D51F8-9150-4C80-A52B-75BDC9A1359F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30D563EF-A317-46FD-9291-D776328EBD2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205D763D-38FE-4BCD-929A-5B32546A62B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C07390AB-5184-48FB-BD94-0CFAA02A087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5B3C0DCE-1F2D-4C29-9364-64F6754D44E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F564A588-24BE-4330-8153-391A3C5B48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9BCD9C64-F094-4A84-BFBB-DC44FF82721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4E782D0D-A457-4032-9DB3-6FC313C5221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8DC64844-6BC6-4AD0-B03C-E4633892EE97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D52B85C3-6A6D-4BBF-8067-845D4E0022B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64F9CC4C-0A74-42CE-BD94-4F096759894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C3E2F470-7F8A-4358-A1B3-8B0D0532886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6EF09E43-F793-455B-A2C6-2055DA92D9C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E7368E7-3028-43C1-96A4-8FA87FFEBB2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AE4B38B1-AE1D-4372-BE8D-4A2875431974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DC7B41E9-95C4-4DE8-8B39-A7C107E923E0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77904509-B543-4278-A253-D4972EC40AB8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1C233915-910E-4F23-9A95-5F5C8104025E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419720D0-42E5-4CD4-AD1B-BA5E605E1EE6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658A09DA-923A-4571-985E-09B4A4067B6F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4C22CF4D-FBDA-4CFB-856E-0A0B79D0C40A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E09E816-1278-4E70-BED5-AC0F8EC708D6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7736A539-4751-4BEC-A666-B8854C64822E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4240A3B3-4836-4874-802C-4F7052F2E633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CD912F91-3BEE-40C6-9887-6E1B30C804E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028C8FFB-62DA-4EC4-8AD0-CEAE276A01DE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0814FC12-FFBC-49F7-AE6B-A2546E25292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B88349DC-D659-43D7-B8D3-1EDA7AB37D00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E1921901-7D4E-4694-8F8C-B328A2954DF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87E901F0-F6A1-47A8-A691-17773DE377A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221B4722-E13D-4C1F-8E90-D04D698E336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48E7933C-9F63-47E3-9BC8-4F244028E41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2D2D674C-4E1F-4CDA-BF5D-AEA98EFA41D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A9ACC76F-80F6-4174-9526-5F6BBF5BC85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5EB2B662-CE0B-42C5-93EC-F455FAAA355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2E024754-B86F-428D-AB59-4635315ECBF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4FF85C47-E3FA-46DE-A0AB-AB5BC18CC4B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E628BAEA-5833-4679-ADBC-F3B64A63F4E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0C072416-5077-4504-B1A0-2B34124B562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5D8D3900-9C3F-494D-892B-67C028BDEB4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1853509F-1277-4799-9B75-1B333FF49E26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664F7A5F-F63E-4EA2-B624-45C2A1BD051E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55897536-482C-4039-94C7-A0C8D51579F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FF1DEFE2-0614-4CDD-BA0F-E906C4C5A8DD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BB00F27C-D6C1-46A8-A99F-9898F44941A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A4E86506-E362-4B26-B747-792E807C02B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1993D3D4-200E-4BD1-9171-CCDB0CA2748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C4107DD8-73CF-463D-9D4A-316D0D305B5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CD084F5F-3056-4DED-BDCC-10FFC23E211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338712DE-870F-4F96-B347-F1A33B75414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76D18F32-675B-4266-B065-1FA759D381F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2AED5476-0CAB-4FBB-8F2A-22AA2BB8C88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48378066-1DE3-4E33-85C7-1460D6CE091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42B7B9DF-9C9C-4B82-89CF-F870ECFD1E1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F2AB4B18-46B3-47FE-8256-6B2E2EF7C16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7881B938-5DFE-472B-B70A-8BD26FBB3E3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CF14A65A-25F5-48B1-9351-A2B563C1BBA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4A0AF0FB-AB0B-4860-9AC2-468C3CF64ED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DD17D3AA-9497-40BF-84BA-45C037BB905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57E4A562-BA05-4BE0-A64C-8C165BBA36E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B774BE43-D18B-4CB1-90D9-475D62BBD0F4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A7FD312C-2086-47EC-852E-7CB12F466B3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91F1658D-8687-4AFD-A936-D0193D6CE85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3EFF28A7-B0C9-4C2F-A7DD-0289E05948CA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D77117C7-94CB-4762-BE75-C066E4BEF4E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E0832E49-BC97-4712-9A48-A2CA0703080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5ECA0F56-D4E1-42B5-9EE6-A61785E3A4B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F8D8D125-C441-44EF-A4EA-D12B767D813D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8C884715-7046-4169-B781-5590023CBF43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80BD821A-5A26-4410-9E25-816E91D70D4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985D997A-E5FD-434F-811E-6C35CDD9E51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BAE12235-0AA0-4960-935E-CF321D491BAF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418B7A74-6BD1-4194-982C-5DD6723D2E5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4B50371-76A7-47ED-8682-32E5956EF16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3EDC98F8-4B55-433D-A182-955EC07F5AE8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DD9596C6-132D-4A88-91D3-9810C73D2526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1420A43D-5D1A-456C-9615-61964913EC1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50C8C93B-62DC-43D6-B33D-A9CFA46AC7A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3BB819CE-CBC4-48F1-BACB-7B97B3C463C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F0827412-A500-4D0A-BFBC-B1F897A69496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A3735116-8D2A-4941-A468-0D0D9CB26A7F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655975A0-39C7-409E-8D38-17804B62728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3CC45E94-96A2-43C5-97AF-334A5F591F9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34A007F0-6F9B-4137-B499-8FF30E83F3BE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B5CEEE1A-8F5E-43FD-A55C-E0144B202CE6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926C4E05-FE4A-478A-A442-C3C5740C128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AB8FE156-847E-4394-9DA5-934F4F2FC2C8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CC837CA7-B4DE-4BBF-8C55-A4E4E699ACD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716AC832-BE7B-422F-8A0A-4CE08C773EF3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413033F5-8469-4626-BA35-DC11164550B7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BEED346A-B688-4F1F-BDDE-D24ADB02D71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2CAC80C4-472A-4FF5-8B60-1706ADE2BB2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B1F36AB4-4797-4ABC-8258-719E3EEB22B2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03D014A9-163E-4EDC-B424-BDFFB5AFD258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7DA403B6-AF70-4DD4-882D-89793BCFF4B0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969EAC2A-779D-4E73-9755-34D78B62D76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1E3AAF49-14AC-4DE3-8CAD-48AC660354E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96A545F2-F456-448A-BCBD-C740D45E5CB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34343FA2-8514-476C-984F-4843B481982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D98B6E98-C51F-430B-993C-4976F8E3E58E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FE3AACF9-A646-49D1-A35F-C7B74D3FC8AD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F5E7228D-D545-4B11-84AE-36182D1F066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03AE7B8F-2DFF-48D7-A35C-A566179BE11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7B523509-9855-48A3-9F85-63BFF4FEAA4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B897AB61-3BDD-486D-8728-5B4B4DFCA9B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9FC80AB4-F9B5-44B3-9F27-3D6AECBD9A87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A7012D0F-B8FD-405B-A9A9-BF9DDEACFF0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66CA38FE-34EA-4CF5-B697-BB4EE06E8B35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3BC37042-FFA6-444C-B784-975D2A109AD3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A0CBC880-FBA3-489E-A62F-F848CBAFE47B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BC09F5A6-DEBC-4988-A52F-7FFCDC5E2292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973C36DE-0E82-439D-A7EF-9770305234A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9F3CF533-2B0A-4B16-9187-3B3DCE3ABD36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56ACC3BC-5700-45BF-AE87-94F4A2D314A9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E2D3A91E-7342-4BDF-89AC-902ABB75D7E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4BCB926C-E8E8-4F1C-8427-F6F77E9D34D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0BEFBCDA-B113-4A1D-8524-AE0CEA49A3E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734D7925-CA41-4192-9842-6AC9A818FD7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C9708F59-CD9D-43AD-92D1-EA1855BDF8E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EFB4B2F6-9EC8-4F03-A60F-3456ADB745E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FBA98EC7-1908-478D-BC19-E45DA4CAF3E1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DC4B2D93-3AB2-48AE-8BDC-ECF59F85132D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AFE87089-233C-4B8F-8A8A-7CCD3CA11BD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09453AE5-28C4-4F4E-8915-36F7F43C548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BE9276FE-FA3B-40D5-8A6A-D7BBE969907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EB0845A2-AA34-4172-A9D7-0FCDCCEA695E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A92CB8BE-4E82-4006-8F74-8E8FAF0D5E87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75A266A3-3885-40E5-937C-457D0C1172B1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BB695376-54DC-486D-B96F-0AD80837AE1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512B3212-4218-40CB-A7F9-D94725F11826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458CB974-DC4B-4FEF-BA55-D8B10B6494D4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A972CBC-0FD1-49B7-8D99-5EAAE160B10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8ACD4911-A96C-42B2-A794-5261454F18A2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02F69DF5-4040-4B70-A56C-5F744014EE8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14D908EE-5B83-49CA-86B4-728F3C7CFE0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AFEA10A1-1D52-4319-9AEF-08681343A609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72ECE46C-5485-489F-8C2D-2747E24D102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F53F88CA-BD05-4374-B4B6-6A17900218DB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0578B120-7938-43A3-BF9A-FE3B563670E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DA61A898-2F17-4E44-A6F3-D9D98439A64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29D3D2A8-207E-4364-ABFA-3B06A0C08F1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D6F40704-7E1F-4C9D-BA45-44E6C80D8D8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73A56D1A-1559-4237-8AED-6054F38FA4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53D0DA5B-18BB-4823-A3DB-1F28329A450A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73D44B96-E13C-400E-8B8C-D5BA7B3FD908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F5476C12-B1E8-4C18-B2B5-69D5D298E973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37233649-7123-49A9-AD0A-20E53F4445C3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E02E0887-BAD5-4468-9359-DCBE7BA0CD1C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874A29A0-AEC8-4C8D-AE8C-750784E4FFE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B5279DC3-2912-40E9-8512-7743085F4F48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C9DF93E9-3856-4646-A119-110E2491282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F61B9927-AF80-4C34-A922-E3B95C8C144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03700E78-A528-418B-9C7F-EBFCDE128F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5BFCACD7-D26F-4107-B249-4CDCFAAE3F85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DE45C0F-7CE4-4976-B7BE-9CA6017B02E5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85F2C315-8BCA-42A7-9335-02DCABD91F9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8D71F705-9C94-4F8D-9B88-7BE9BB95491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4E2BA19D-7086-4544-B9D7-E40E438F061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CEC2CBBC-94D9-4A64-B7AB-92EF4CDEBE7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BE2BF9AE-9741-4CC4-B20F-6A6C53E3C81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E7CE6552-C4DD-4237-979E-6B7CB28431B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6CF6940F-FF66-4CD1-9A76-B5D5C82495C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ACCD817D-E48B-4AB9-924B-397CAAE4E95E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9085E5BC-11E9-4379-BDCF-5737084CDE5D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AFD7DAE5-505A-46DC-B8D7-FAD33D7D7DE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3756F085-4562-49C2-857F-2257FC44864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B611AE7A-7ACB-4639-B695-B1DB6D7FFB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78E2B855-6B9E-49C2-8E54-E742F80ED3E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AE5DF158-C0F1-4E27-BFAF-6D6C31454E4C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36215857-2B06-4FBC-94EB-0F586DBB6CFE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A2A31CE7-0EA3-4FAF-83F1-4CA6AA87D1F3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7818397B-E130-40CE-BD77-DED770E78CF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93DC886C-A7A0-4BB5-B4CB-4D02F6008DD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5840F1B8-A19B-4179-9C02-03E2853DF3E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851384DF-4418-44AD-9423-86A7C911DB1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D48153F5-48CF-44EC-8579-A93A2F64525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885A5B0F-F237-4460-9B50-5660C164D7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4D0E706F-ADBB-4696-BC55-6D9BA03A91D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5A059A0E-AC30-4C92-9522-58A6A75D798E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3391F91A-B1B9-4280-8090-CFFC97CC12C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99BA1291-F841-4DAB-994D-5772F1DE190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B4220EC8-5482-4607-BD57-C26FA97D534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88D9D360-70CF-4461-A7F0-179BF67A2AB5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8AC9E223-0B6F-411F-A2ED-0530EEFAD45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BBAB3E2F-3175-469B-AE6B-A1B5257EE50C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C9DAEA24-FE37-441D-A367-5D19910C61B7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726A9923-EAA8-421A-BAB3-A2749BA06E2B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7E568B67-640E-470B-8667-B8F26BD02BDE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B993D73C-FD41-429D-AD04-2304ADB30EDF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C113D607-1FAB-43A7-BA8F-23F58E8ADB44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77631BEC-8AC3-466B-BC3A-654457313F4A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BB1F7467-61AC-4194-95E2-712A387741CD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9DC0EFBF-D36B-4527-A4FD-DEFEA5C2BFCF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41FA164D-847F-44D6-BDBF-E8AC0157BC13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29DDB657-7456-46BF-9C3C-EACFCC4CA96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4F4FE3DA-8C17-451A-AE13-1B5B369557B1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0C380368-3C5D-448F-9867-B43F403F9C45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C06ED4CB-3164-4212-AF89-52AD5F993E02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EE555387-DF8C-422A-9170-B7A87085DCD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1883415C-B02A-4712-ADDC-45536024656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B3CB563E-1711-480B-B07A-45293802AE4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6E782DD9-6223-4928-A2D0-A06957E21B6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EB6C2703-A352-448C-AD6C-C12135A999B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C29B8AEB-669D-484A-B47E-69EFB36D385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479FCB6D-2929-4DD8-82F4-6A2215C3B9A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1DEAFF60-6AE3-4659-A6E2-55C5372A90C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F351C52B-276B-477E-B0AA-3D22052F3F5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BB92ACC7-90C3-49D4-BA63-771CDE39B59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D1D70185-38DF-4BD1-88C3-934E964A2AD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5247EEE5-98F1-4C68-B6C7-B546A630CEC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39B47FF4-D424-4E71-AB12-0265B3D1C53C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F28EF146-AB83-41C7-AA9C-BA046E20034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0E3B5990-45EC-4BD8-AA06-D79172B9DBC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9934526E-C3AA-43AA-B38E-81A22EFAE667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225A72C3-D348-4840-94F1-A38970CDA31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0538E861-9FA3-4319-A4E5-2A6219679CC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051DF28D-3A85-4B2C-A03A-F92FBF40E4C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84346BBA-8062-48B2-9075-20E9B1F5DC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3AC01FFC-A306-49BA-846C-60C5B743586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2EC21980-1DBB-4EEE-A570-8D9A261704F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E31C7AA9-5625-419C-A28A-510B19D5679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C991E11C-1EEF-4D69-A2B0-31F9CEEEB20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32150188-4723-4935-9E03-2E09E964D24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F0CB269C-A9C5-47AC-8EAA-C9C94D6FA92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3AAAFA01-402F-4E7A-B66B-0A5807936A0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C8243C7B-E2EE-44AA-BE07-B29167143B5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272E8F23-5386-46BE-B2B8-9152F0EC949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853D51FF-7BD1-40B7-B07D-562EE4DE836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01D6EB2E-6C4C-44E3-BD77-16B715612E7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DDBABF8D-B1CC-4EA5-85A2-C3FC8C0658E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42C5CAA3-4BA6-473B-A574-B2C1DB779426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25B141D0-D27A-4C7C-BE36-E1083E69EBC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C5D82E9F-FAF2-410D-BD72-7097F015983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750F5441-26E6-4412-B814-57187C88A834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81D6C8A6-E6E2-41A6-B602-D61249F8CFD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E5002EF2-8EF8-4EFE-B7AE-ED60568A188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A1D5A932-733B-4A1E-94C1-DBEE2A99C8B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3144C02C-A401-4447-9834-D9EB97DF47EA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7E8E8BAD-B95F-49DA-A1A7-9BE0A1599082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30BE73AB-5369-49E5-8E75-43F5F4FDE3B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38067631-80B2-4670-84DA-F43A8A82636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57DDAC31-BD81-4646-AF64-67F0B72C84EA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DA944483-3142-4201-80BE-31F3891AFA8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007178E6-D9C4-4F4B-9898-5F459869081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7CAA330D-A7E4-434E-869F-5C7A3C0F00E4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6FC6A22F-11BD-41E5-A666-9328ECEEEDAC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4B0D4894-4312-4183-9CD3-7D4633EAEF0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F09D0AA8-CE12-4D01-881D-9C8D65A671A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D63D92CF-1212-4E9E-90AA-3F1AD6AB768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FD5061BD-CB29-4A62-A959-72B74F135429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74DB9B72-DA3D-4009-B9F4-EBDF4707D646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FD7D62AE-11CF-4B72-A885-40523097DD9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AD5C23CF-79BF-4E51-B08D-09A0D64940A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6764560C-8CE4-4045-8E9A-ADF6E84F4EA4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9D21A132-00A2-40CA-8970-2BF7DF350499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9C3B0FDF-5ED7-4FA9-949B-E18378AF2683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986D5972-BCD3-4EFF-AE7F-83A6326663EB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DE79ED67-35DC-4302-A660-31AC4059ABD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3221659E-B9C5-4F58-A8BA-3E88894AF902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AA2CBD91-ADD4-4C04-B246-52D5E32BBA0F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DCA27EAA-C2C1-4C3D-A1A2-5A6B7AE3117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F78A3284-A397-4351-8D97-C9CEC39CEA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22E71599-0359-46EB-A64C-872606F376D1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3E9F9189-3B09-4C45-9797-9183403FA20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BA65011C-459E-4C97-99BF-551C583EF958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34B4EBB0-B457-44F8-B55F-2E92ED6A913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29907AFE-4462-4EF5-89D3-95369FE1552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CA288204-357A-4248-BE64-DE446D0F1BF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3A3C84A6-C114-4122-8B3E-6D6E29CC9F8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10F45A3D-F300-4E43-84AF-1B124B9092E1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97833175-0AB3-411B-A8A4-C8D4C4902C6C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5FCF5CAF-02B6-4188-A799-779707BA822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38A7D9EA-6ABE-4D76-B2E4-CE99F7B5F39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05FC6B26-4565-4A78-9A3F-532700FA899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D506AC6D-CE58-4E9E-B46F-1E685B96E57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BE764CBB-E772-4570-AF15-7EA86575151F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A682D340-23A2-454C-9DEB-7555CBD2774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5D37A78F-B0A9-448B-968E-D1F310EA365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3956289A-AA3F-4C9E-AE7F-EE5AA894AB01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44107863-3DEF-4211-AE0A-53841685A323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DAB51225-A252-432D-BDE2-22EF2A340A7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36EC69D0-766D-41A3-93EA-6B893E984E5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E858BF29-1624-40C3-AF31-4462C47272DC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C0FC1FD6-D19D-489F-AB3D-BA1FE95565C4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1B08E6A1-823E-4EF3-AC41-76FDEF9A879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63315870-7579-4012-BCAA-61BD6CC9C2A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0CD4F879-4A18-4227-8A06-F56560A6B12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4975FEFB-1126-4B7E-95FF-3619870CFC9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105CA91-AAD8-4C5D-95F7-413136D9E28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BD1E193E-9CF9-4110-AC3F-4F8225FC46C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3EAD7CBC-2FED-44B7-AB5F-C0917DFE0903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2E6F6F74-CAAE-4BB0-972A-94B1D16A2E70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EB14F018-4AF0-497F-ACDC-FE17BDCC157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92367D9C-C491-4ED5-94A7-5A894C54D6B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A4AD52F5-1542-4030-9534-6995A10DD61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3049DE5E-5AE6-4CF5-BC6B-803878CA596D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0873CCC0-49FB-4CFF-A217-C2804920FDA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32656E30-3504-4AAD-BAC2-D38E2E35D170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C6150955-4288-4C66-B122-2312557A1CD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F713B516-2956-444E-A9F4-782ED4EF9520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EC997D58-6F68-4914-81E6-4B180F77DA1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7DC967E8-B398-418D-BEF3-802275FF078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02E89AA3-D3BE-47EF-92B8-F176EDFE28B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4ECD3BCD-C61C-49BB-8A52-00EE9EFED10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99FC5EC3-AF3C-40D7-A2D1-472AEE73FAB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3EAB9413-7495-4690-B3B8-E3407FAB5399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6596ADDD-7BC9-4CDF-8B86-828F4EC74C0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F29806EE-0904-4851-852F-04B29BE0A5DC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29BF1980-05F8-431B-9D78-0C382100F8E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C7779DB8-585E-4DEA-92FE-DFCA8101FE3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0F195150-BB36-4D2A-9205-CB9E8ED532B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CC125413-82DB-475E-BC21-8287824D417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5A5A1BE5-6D73-4B4D-850D-6D3625FAC6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316A73B7-32AD-4A73-B4C1-97D3F034E047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E3C2C379-C7CA-494D-8A72-A293D89C3ABF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AAFD8083-FD78-41FD-9D86-D14BB44ACAEA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DB5BC8D6-8EFC-4E14-82A9-20371E3CCE38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38E8235F-ACD6-4BB3-96F6-A44FCBC14699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11A287B0-3A75-464D-A97C-8BF071F098B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F473A0AD-9228-4950-A073-E1BC5FB936D8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10B0DDEB-D9EC-4C8A-A89D-DD2D5CAA5AD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9AD7785A-CF3A-4FAA-B4F7-CCE88580C6D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006FC442-007F-4383-9EB1-935A4A93BD0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E926AB8A-4C95-4DC3-BC15-EB6A497C1802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A3FE5F52-6EA7-4F72-89CA-1CBCCE533C41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5177831A-858F-4397-B033-1D33BB9EF7C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3AEF0C94-9E40-4DE2-B472-19B1198810E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1FAF23AB-D9B5-4BA9-A171-A8AE7543FE7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42EE76B3-0DCB-468A-A7C0-27B315B001F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6C1C4D9C-9F4C-4A47-86E1-643ADC84BBA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A0ECE282-7514-4E4F-8D3E-F436AAC55A1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9D66011F-A251-4566-8CE2-C68272F05E8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A8541C64-5069-4A65-8B59-44D20E706287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D5098E30-BF30-4A1E-855F-A0BD13C69909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45977FC2-41F7-4B00-A9F7-DDCE53E8A01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3AB162DE-12AA-4BBC-8C8B-9FB0D7C8B02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79813516-F096-4FD9-9AD3-135F56F9EC9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CDFA6F1E-21B2-4F99-8A0A-3AAD2E315F2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B343282E-8F98-477C-B2FE-8634400499C4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09763B56-A6B5-4109-A3AD-101FEE4D2211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091EA517-A528-49D1-9728-ECCAF8ACDB12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5C256602-D341-4F0B-BE19-FE2B4BC12A5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110BC40A-A496-4AEB-8ECE-A43B7008EC6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2F64E4CB-6D83-44C8-95A6-FAEF4EA84DC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2A059220-02A6-4ECD-B36F-4993EF1522B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35A22965-219D-433B-86EC-23313756AB8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9AC708DB-BF4F-48D5-BEBE-E6E3117BE03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31ABFFF3-C5C0-4ECF-90F2-BD9B32B8ACE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9B8215C7-6260-4511-BF57-3EA1A6068A6C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9B699082-4900-40E2-B9B0-6EEF5BEEE2B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F6CB6A7A-2F24-437B-A356-574E00D4C91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9BF97608-3FA1-4D13-8CC7-871FEBCD20B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439ECD54-121F-4CD9-BC31-82A011DB85B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3111A014-A851-45A1-9C68-AC3415F33E9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2BD95D5D-4D5E-467F-804E-F61E036F78F3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8104851D-7AD6-4C42-AC3C-81EC3C90E8A5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41659F4E-B8A1-4708-89CF-4C0AC3F14FF3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45820A3A-3FAD-40B5-B124-ECD654E872BA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97DBDBE3-5833-439D-B278-610ED24E945E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2A405612-342C-4F03-8124-B3F3BDF6F774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E90634BF-62F5-46ED-A04E-2837AD1455D8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CCC666B7-6997-4710-90B8-2F773D29191F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479C8D46-8591-4856-A2DD-672CC53611E6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685B0631-2E4A-4BDA-9CCB-2F511DF61965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8E34FE68-FAE5-4C20-A6D0-F180F83F57DB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09ADC298-93BB-4BB2-A2E1-BB6747B6F5A2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3ED72D8A-ED43-4D87-BD0F-57EE58599B9A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789D6126-22C6-4C88-8F89-0EA8686DADFD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F2EC948C-5F12-41B4-85E7-60439BE7089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C6C138CE-CB43-4FE2-8E2B-834EA987538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1FB7F4E7-E40E-4D10-9C4D-B48EC41F21C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1ACABCB7-65E3-4B07-8CBB-9C88CC84318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409DA96A-5F7B-43A8-9BB3-0D565A19C20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287563D0-1DB1-4CA7-AE39-158B5E00C6B1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C6114F19-2988-4B48-8ACB-A063F776808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24086536-0FFD-4927-AAEE-9BAF611B1D1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E04B81DA-6119-409A-B1FB-94BF047BBC4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97F04C5E-35E9-4C6C-A1A0-226A5EEF281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D46C142F-46F9-47C6-861E-8A127212773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77AB4D3B-59D2-4183-88A4-8330F12E7F9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E3926816-BEBA-4546-AE4D-7AB665BCECD1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6E57B326-CE3F-48C6-9ACF-9A05077D783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4DC9947B-3EBA-4723-980F-A12467000FA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FF2CDA38-69AE-4578-8C57-7C88B79CEC5E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DB155E84-17C1-44D8-8B20-BC69689AEDD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12E90260-825D-488F-B1DD-F82FD58587F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E384CF8B-B1A2-445A-9D9F-0425513B707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0A13E0BC-C174-443B-B470-C3918FBF891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C7C72578-F036-49CD-96D1-555B90DFD17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153C1065-B6C1-4C2A-9A16-32A3E234AF7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7595C51D-FCE5-4820-B214-29291FDC98A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898B4CF1-9628-4D6A-B2F7-9864B924190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A8822465-85A1-4ED6-A039-4D04B3B9B01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D77FE9FB-9CA7-4CEB-AC8E-A02FD67D9B5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E330052B-F541-46E5-B5EE-1648915C395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DDD7DB83-5059-49D6-AD71-31916FC8E10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9B33113E-A9C0-4F2F-B273-975E903CDAB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47484E77-19D9-45DB-BA30-0C4522B32B7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54DFDBC7-F353-471B-9F43-9FCF52F8213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7A436368-6C6A-4F0C-A48B-DEFD688B2D8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EB7611D6-E4B6-4A2A-91EC-8B190F328078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615D2156-52F2-44FA-B4F1-697956E0B8B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5A35557C-B71B-43DF-A6D8-C643C922B5D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D9FDF8EC-C112-4A1D-AA3F-3C18A1133429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7D4DEAC9-E7EE-4CE8-83AC-E54F962F501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509F9EF7-DB7A-4FD1-8645-BA6C9E1B40E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DFD72F5B-AB04-4372-811A-8C9B55048B7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11A09A43-3F00-4695-8821-CAFC8289BB0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754FFB9D-430B-4727-A55A-BBAFD0D1BD00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339FB7A4-56A0-4CF7-A7A7-20D560BDB92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33AA8873-BDBE-48C9-BDE4-E4B994F05E7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D6661080-694F-43E9-996D-CB1003067F10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11A853DA-64AF-4339-A0EE-E68323C55DC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11409045-F9DF-4CDF-9FFB-6C4001599E0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46B86199-4C29-4308-91A3-CBD19AAE5570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F79DD5B5-CC3E-4FBC-BD65-ED71D8CF3650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BC51990E-5541-460B-A57F-3B77865BD3D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D33011DF-FF9B-45BE-B87F-58D6E54D279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29B6D9EB-A2B4-4081-AEC9-6D785A06228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9EBD8E74-4071-4F66-A032-BD8076CDA94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12428CE0-96CA-4763-AA6C-74A8729CA378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CDB8D400-10B6-4664-B8AC-43F67B8791D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80C4BB31-4B34-4438-95C6-A8ECD1E67BE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F641D1AF-F364-4F87-9D83-5F4B30E23031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1BA669D-44A8-4BD1-A2F9-7390731C906F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9D7EBF90-5A20-4370-B618-403B2A0FF5E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81F4EAFB-A99C-49A6-84B8-01AD9C31284B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99E3FD08-D1C8-4967-8566-4329D844611E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99531195-AA9B-478B-B3A2-B87AFA2AD2C1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00C94C46-C450-4330-8014-1ED79049F54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BD6ADA5B-5498-4E00-B81B-D61C81C315A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E30A36F4-4434-430D-9F3B-5FCE985AD3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4BE82A8B-BC7F-472C-9439-7DAAAB31C918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390EAE7E-0B33-410E-AFBC-8BE26AE5E767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59CDE5F8-9464-4DFE-A4E7-9E9ED7B98843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6575F0CB-88F1-4851-8F6F-3FBC259669E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42939793-845D-4E5F-A7E4-730D138E646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4FCE119F-7DCA-49B1-A150-95FE82FEE0F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A11B03EC-4915-45E4-ABF8-8123074BAB3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81EA4BE8-8A0D-4D3F-9B72-CC96A1BFEF9C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7B63F38E-0504-4B17-8B6B-06BFF972BF1B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1E0AA5F3-8DA0-4904-845F-89FE25F70C0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B076BFA9-DFA8-47D6-8547-5D0F6C57B91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96A483FF-E537-4A7F-A87A-889AB6CE8FA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3FF53BED-EC85-458B-BC2F-F4B773454F8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327EF0B4-35DE-4121-9950-A1B77D32EF85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D9A19816-F9BA-419C-A428-9639096ED0C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DAE53423-5A36-41C1-9A9F-59BFFA4C265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694BC9E4-B81A-48F2-BD00-AEF72B5E812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B2D2D8BE-B848-4296-99EA-DCE789B06370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B75E45C-71A1-4D10-908B-1337E6260EE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3775D150-2EBC-4EA5-879D-CA49E88214C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1DE275FD-995C-4BBE-9D35-A0E759BF6FB6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687F218F-49BC-494E-8007-3DDB96DBE12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8C4E510D-79FD-4D5F-BA31-F66F23A4F81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64A54DB2-27A1-4F84-9898-E4B2B9883CC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AC5ECEA6-1DBE-4571-A186-24809D47701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1F57FF6E-3379-4CBD-BD8E-3C510660514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ACC7149D-E2F8-479E-9E08-CE87E56C7CB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2F409800-40B3-4391-AD81-78EB0036B69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3E53A90A-9F64-46A7-8E48-3E2F9B9C606E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21140751-AD76-4E96-B569-92843FA2F86A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36B637C5-1FA6-4D40-A74B-7B6AAF32CB2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F1E760D2-4495-4F8E-9545-08C23130687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89198903-6E0B-41F1-954F-F75BDA1B856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FD9B6E4C-F950-434F-AFB6-0DECF97CB91A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504EFCCE-CB5F-4D7C-850F-3139B09CD0D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F0827DB6-8888-4F21-B32D-18F1C06566B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027C9551-56C4-4539-9FCB-6A961718582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A5FA0592-12CD-4060-A1FA-AF2396324144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FA492307-4B69-4571-AE49-9FCA9E3C384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42E8A7DE-1C07-479A-A7B3-1F5A305220A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55C2C029-C3E9-48FF-A51C-347D469C4C0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EEE6668B-E94C-48C1-B009-45E5CD60648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9A660902-93A8-4F54-B824-D462C327325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D3E4C037-C877-4EA8-BBC4-EB7FA11BE7E4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53E45B72-3755-4C2F-9ED6-9D2E5021342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7E5B5F57-5A25-469A-B3DC-8A200AB69470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BC19DC21-8D4A-425F-AAD9-0CBB6A947B5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91872B83-5AD1-4F27-BD8E-FF7AA936556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482BCDE8-7358-4AC5-85C2-EC35DB0C364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C8AAAECA-A000-41C8-B4A4-8BE50B60B7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F4040338-CC72-432F-BC0D-F13A41A76C6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D4CC4858-1953-425F-B0AE-21033662EFEB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5FA78A55-A0A7-4584-8A72-47D184D8C1ED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3C862946-C5BA-4BF0-BFFF-B9FD074AB6BB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F4FB33DC-D388-4889-A556-DFEFEF31090B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9564478C-7693-4749-926A-7C3AD2DF186C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E3D84C2F-6F3F-42F2-AB4C-6EE4C8F5299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2353BBBC-F21D-442C-91FD-400DF92D22BB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E92F55FA-35B8-4FBE-9EC6-189C166A18F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A7782FA5-0CEB-4678-9243-3E6E4C6A697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6774DA7F-E7F5-48B4-B86D-49D708DEB60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F626298B-41D2-4979-BE73-0B404009BFEB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F84DA73F-8EE6-4496-B4C1-C2188350CA8B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F57D2B7C-93AF-4378-9B6A-F6BD04C1769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D26678E8-D219-484D-BF28-1B171AF876E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A5ED1C07-49A8-43AB-A49D-CD43A986B37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EEE5A058-FBE7-465E-983F-747ED17CEE6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DD7352D1-505A-4F86-9D7D-CA6DC7DE185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848BB001-CADD-4588-83B1-560FAFBF13B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29460AC1-EE93-4D26-9E98-B25F4CC1202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F33A720B-37C4-4EFE-9AF4-86270EEC6059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656558A-7580-4DE8-8DE5-9FE3422AA791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21917F23-55E8-4E81-ADB6-97F369B07A0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5827278B-F308-4DF2-9D78-8230DF8574C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9E8EDCDF-EEAD-4FD6-BEE0-BE3160449FE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D3F9B9D7-6330-4A61-8656-C8260F5011C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2ED64E63-C3E9-4B7C-908A-7545CB5398A4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612CA9C2-1A20-4D49-ABA9-245A9B5D1C97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59A05CAC-2F63-4184-8F77-37B3506B77FC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A0A6B4EE-5ACF-43D3-852D-AEEC25C7A95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1A2F5B26-1D82-48D2-9D53-6DEDDA49BEA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2AC7E03C-5CA5-46C2-BADA-33C8FCF5567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563EC623-9877-4002-80CC-63205E922C5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173E1218-9E3D-487E-B829-695F77EAD7C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37C190C8-BDC4-494A-8DE9-8E422DC6422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5DF30CCF-F1F3-4D57-87D8-171949C7CCE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518DA317-651A-4B83-967D-93C6CC1B78A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6C2E968A-8B63-4804-A497-FB59EB69934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DEB481D-D68B-48D0-A0C7-CB0571E8A6C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0BB5C0A6-EC44-4389-8809-B6E58C94A86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839AB723-E96E-4357-8025-67F918F8DD4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CFFB4401-023E-4002-8AD3-33C89F62F14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787E572E-4E07-486B-BCCE-BC213EDF26AC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28C06CFF-44ED-417C-927B-011A9E68E37A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284AA8E1-0679-4809-99D7-F542C4C22741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7EF00AA3-16FF-4178-8185-DEEA7456179F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CDD2A5D1-0C66-4C84-8A08-2F8FEBD32E56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DB67A3CA-75BD-429F-9FB5-816DB1364A3A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306142B8-2E6D-43DB-A6D1-0A8AA085AA69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CA41BDB2-4548-4719-81A7-639CB983389A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2AEECC68-6CA4-4538-A17F-25563111EC72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633D74CC-9AB1-4028-87D2-5145340F3151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E6B31521-B9AB-4D4B-8D15-7ED5FA49824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CD60429E-5BD8-4017-A16E-9E5FBFF32720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EE033ED1-ABA8-48F6-B9FC-DC773093A30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3954F2AB-57A0-4F56-8327-DDE8193D9F30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D0844848-5E34-415F-B8B6-197E7AD23C0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C3852DAE-B4AE-4107-B7C3-3FE987EB1B3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A1FBB42D-A73D-4059-B8BB-7BDD75119A1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E1317EF9-808D-4D75-853C-9660BD0BA7F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BA51AE4A-7279-418B-B060-A360A62BC81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E5BED95E-577F-446D-8304-74E81B5C626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EEDA80F0-BFBF-4E24-8E1A-1B4469A04CA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071E22F6-BD67-416F-9F3D-6E4BFAA3194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A0966E20-9FEC-476E-B689-B9E3CDC8EE3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37406A39-460A-40C3-A559-9518BACB491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383D8D81-9E13-49B7-B8DF-0E609911F64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04CB9C63-84ED-4328-A1D8-C5AB1D0BBBC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A21FDD78-7462-48C4-9A95-64BE893530AA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724D154E-21A4-4890-A9D6-D29352C5ECC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0599D78E-951A-4FB7-9861-041A3B8A13B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F46051FD-887C-4D95-9F1C-98C5F26E9EE6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689FD090-D5C7-4A1B-AE7F-A0B2071A20E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FBEC57F4-6347-4C05-A23A-879CAAFB402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CDBDADA6-C672-481F-9D91-15307CD7CA0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0C5BEE54-21D0-40EB-8BDC-CB55DA61FFB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0C2DB774-22A8-4F34-83C4-9B912E0C11F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35EE301A-C7A0-412C-8B6F-BB020480796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2FB6D05F-21AF-43BC-96BB-A46DCA47F8E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4AA33323-5517-4D5D-9CF2-C16786D0F03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F42521BD-293A-4E24-95F1-7ABAEEE7FE1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1E20A386-3DA3-46FF-B79C-8B89F336720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FF8963FA-EA97-46F2-A2BA-6F49010538D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5AA45998-FF21-4B0E-9A23-4E8C9050A29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0C4F4904-CF5D-4592-BF18-610AE979FEB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B42FF89B-C7F1-4FA9-A08F-904EE2B473A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26CFC659-6423-4F0C-8DE3-9DED90AA6F9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975687CD-F632-4E1E-9AEB-0CF8E25F484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90E9849B-BB82-413D-8A80-D6B8FADFB52F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576BBBCE-DF74-4BFD-93B1-46BA9B9301B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1156F817-ACB3-4086-BAEC-D4EFAC6ADE0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E9931A97-9EE4-476D-A4C8-0E705FFEE617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5A0E3AF2-B726-412B-B252-CB7CFB59A8B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F9779E6F-15A3-41C4-932C-18F61B42284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D5E675A0-B793-4975-A3BD-B43AFF7C8AB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299A469A-E7AC-44BD-B7D5-4C11A318D5E2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B316F636-603F-4018-A400-2BF6958BA0ED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AD178462-9E52-4432-8FF9-16EA6F2E429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D2060994-5B3F-4933-AB40-18AE0E1C6CA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72512FC9-31F2-4E0E-AF6E-D6E638A88CB5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42A377A5-8626-432E-823C-C5751C8A275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1E223FF7-66CA-4B7D-A154-01F22DEDD83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CB15B084-A861-49C7-AF17-2DBA696817FD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58006279-E6EA-4C98-8D32-BA141E5B868F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CAD36B6-9688-441C-9790-D6C4963DB94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75D14168-448D-4959-87E3-7EFDFE416A3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C9283218-01DB-4598-A07E-69A9BA63D89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D7A42232-F33B-4BFE-ACA7-FE8D73AF1F5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C5994726-58BE-4B6E-A8D9-EFB08BEBD077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C737A745-9AD9-44D9-8B86-A73E6669141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F2176835-2FFA-4B00-BAFD-95477825101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93219EEC-6C96-4250-979D-074D9839BA39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0E0A7C42-FE13-41A6-930B-5B89F98BB180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2AD3FD4B-7ACE-4DCF-997E-796EA560611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C56BADC9-1F36-4B28-8739-4CD72BA70B6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385B659E-319A-4854-9DCE-4D08E134C5A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B15B01E9-AFEF-4E7B-9CF3-D31B06D81D59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40FA015C-9D12-42D6-A62A-E2BB76347B4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7EDC845E-F958-40EB-8B24-D086D96F594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EF4F1600-9F81-499F-A549-097618209AA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BF751D10-CEFD-4E02-B4F0-CE025778493F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1D5C537F-0568-4896-B645-2D8086AD7E6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BB9522AE-7D56-4C37-A63E-1923DBC54B6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86869A5A-5747-4F67-80C2-A5F49E2832B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2B0DFA14-6FF3-468F-8926-038D092A25B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6409A38C-5C68-430B-92A0-B95657E5CCE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194FE531-66EC-48D0-832B-5034E35A8F5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68B76185-B288-4496-9255-6315A58020B5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68D11031-DADE-4AA8-9DBA-4E585BDF28AC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8CA71C96-9938-4682-99B5-8A9AD01A05B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36857455-22DB-467B-B39E-B7278920E78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D0D69475-6E11-411A-A831-4F35576768A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4D83DBBD-5CEE-42D8-8700-E5D59D49F0E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1339DFBD-74D8-4656-B2C2-085715A22085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8AFC00B8-8A00-4BE8-9D1C-C296D668D33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131EDAC7-42C4-47F4-815C-21595041C84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FDE338BC-D4A5-4592-A84F-AFD81AAFCDCE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3840BA69-C182-4452-A7F6-9C92A3028810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2F0C64E8-93D3-444F-AF70-E3F3E7A37C0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7E7B8992-D1A4-4D60-BA75-B67EC1421C1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06E267F9-961E-4402-88AF-CC62283D0987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D37C6D8E-7C96-42EE-B403-06A3BA35BC8B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25C1BC62-E6FC-40A1-B17F-969BC02AD60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7AECA722-594E-4415-94A8-99AF2A3AA04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0DDDB468-6162-4F0C-B354-020CCF08E7E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D5DC9B7C-3263-4F0F-A263-B2348A6118E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0FFCE0BC-9F8B-4BA6-83F1-025B5D905B9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429449E3-1B50-494A-8FF9-08DD09C42DE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074B4D1F-F8D0-4654-9230-E857F56CC3F8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0165BF1B-D530-4A0F-B670-DA1A4A63A910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8652C59B-9195-43D8-A93E-494A7011F58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11F55FBA-2994-4BC7-8B54-BF0F88039F8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4947A861-5977-452A-AE3A-617D7E09DD9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836CB3BA-39A2-4F8D-8D23-ED27B15B4D15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E7D97773-F8BB-412F-AB58-3894EAFD5B1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E36812CB-7741-4AA5-A06C-DA20D2E487C5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5259F58B-5AF4-4BB1-8313-1A27C3AA41B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BA20FEFD-5ABA-48FC-92B2-2EE2D89305A5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31D2BD69-806B-47DE-A4BB-A47DBCEC4459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84E9F553-B510-4B02-AEE0-76A95DFDADD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952F63A7-D27F-4240-8D2E-308CE7A0A7E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05A41B22-1D94-458E-AF4F-E3786A6F018D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507B7AA4-215E-4F1D-89D9-FC4F23FAA3F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DA2EF44D-5837-4F7F-B810-7E3161CE35DC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C6A60B80-78C7-43D1-9E32-4D5EB21EB23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932F6EBE-4F9E-4455-A025-183BE17526F4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EBF31CDE-1357-45CF-BD8B-D5A34EBD366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5029DE3F-AF81-4ED3-8F7A-56A0A64871B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2F740D3D-4379-4E06-9262-832301DB036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3D4AE94F-0160-4534-9326-B37096269ED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683523A9-4B57-4A65-A8AF-A6CAE1EF24B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F5AB557A-B2AE-48D5-966B-074EF5DA653F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66649ED7-3656-47C4-9403-F51782FC6652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A701FB35-4B96-4361-927B-8815393157A5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200A0977-62D5-4450-AB1A-3038B71EFF67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8C77448D-D157-4ED8-B13E-3D4E870E3DA0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29591DD9-35B8-4BC3-97B3-4B31BCF857A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53318539-7C1F-4111-BF39-31B7570359A9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2E5A1DFE-B2D6-4121-AC02-B936F9D4EDA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4A0A4026-43C9-4297-A9D7-9B8033165BC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B7442A0B-F64C-4A4B-B6F7-084D3362B6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D009EF5B-2329-4F8C-AC77-8F4D0FFAB3DD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B27CB52A-3A40-4D4A-BBA2-45D26AF4602C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43E41E23-597C-4C0D-AA6C-E727D1EC5A8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2339B2CC-F0CA-43E5-896D-E61A57F6978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EA83D777-A6E5-4D73-8112-4C559E1D495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BE65D4D3-7368-4717-910E-E75B69215C6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24CF432A-7F5B-4FD8-A751-5D501CE7FED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4C6CE129-2620-4209-B383-10C6E4A6C9F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03F3679C-4F0D-4416-8D7F-D4A852E5BE8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064ECBEE-FB09-4F0A-8A4B-12C2CEF67BCB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84BA3019-A373-4344-B710-4FBA73F91854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D4FBA967-3342-41C6-9918-24330125AA8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EAC82AD5-F54D-41AF-BEF1-CB347CF6017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18BFF703-1929-472D-A8E2-CB079177BDA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0F7B90B6-BB56-4ED4-A928-B4C3F5BD061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F0D38C47-807E-43A9-A01C-AF2762528A02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EFF1DE87-212C-496B-9234-5037B11F3DDC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B9CC1999-8DE3-44DB-B015-6B82C3941AAE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0C2A59E5-61F1-4C5E-829B-01CC8E424C0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F0CE995D-DA7F-4E37-9F6B-1B3E8F014F4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E52EE450-6E61-491A-97CE-8CD925668E1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1A6C6C20-6339-4B8A-BD2C-C64D68FD10A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35E954C8-2745-4934-8958-D159F9DC06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5D0F180A-C9DB-41C1-933F-E59A08F7747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2F1BF00D-45D8-44F3-9CDC-A256FD3F3E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3286B647-A0C5-46DF-82EE-F29D0F6C1D83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A37E4F6D-8A02-47E6-8D0A-85D6A876F22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03F906BA-2079-42E8-89F0-1CE4B1F8316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1D013E97-9F31-4C7F-B74B-65DB79837E7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DCEC691A-2561-4A90-90D1-5862418D488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397AEAE3-0285-40D6-B9C2-803939FDA6D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4C465280-3DA5-4216-9B3C-1A3C23BF33E1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4A288000-3E32-4FA6-BAD5-0EA2D8EC95D0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79ADCFFA-123C-4153-84CC-7E93A6FEF130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B4E16683-5BCB-40F4-AC95-6126FF05260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AA462B90-1F58-4DA9-B828-F52A2F1EFE1A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78229CAE-4171-497F-9BA8-90486630D137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CF19C95C-C197-4180-A0F1-2EFF36E347C9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6C004F91-2DBD-475E-B8BD-1BDF480FD607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DF86FF32-F1F3-44E4-B930-EABD1DE36BBA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B05A9379-25FA-4DC4-BD3D-CD9E4C6DEC82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608CE33D-EB90-4657-83DA-F861F0D2C319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EF3B94A6-1937-4624-AC12-223B658F983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EC24C428-C8A5-427A-AF31-3DF92096FD6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EB4EA450-0D02-459A-9B93-58C20A526BCA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797B81E9-FD30-4F99-B702-0632ACB67B2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243DFA0F-2006-4D5D-9821-E22DB1076FB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78A1BBAE-21E2-41D5-853D-ECD56EAFE9E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FE2018F0-32AA-4DCD-9EC5-EF28DF478A5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791067E9-CAF1-4C0B-9531-9A8B690282A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326F4173-A559-4F8B-AF9E-7DBE8CE71B9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CDC3286F-71CC-4A65-BBEF-AFE8FBB9BCC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9FAEFA1B-A072-4B01-8CC2-280E910D859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BCCE8823-7559-49B7-B8FE-3DF1DA5D8AF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B1F0161C-16C4-4359-B830-97ECBA74778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69033453-877C-40EB-8DBC-4CB2774948D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2BD4BE90-137C-4E89-BC0A-5E67E4C71BA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724BC3AA-BF4E-4C40-80B8-7A66A7CB6153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635012ED-4F37-460E-937E-A2AE1A4C2C6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8CD47AA2-A16A-4B02-8E44-CADA7FE5BC0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D3961E07-F9DB-4D94-9289-2B7FD25566C7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8DB6D0DD-59FD-44D2-9827-88999CF8139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88A9AB9E-BFF4-4458-82E4-06EC7977111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95C9AA98-7D17-440F-8F98-41A60845CF0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A721A4DA-2F08-46B7-A2C7-1DEC220156E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DB597EA3-8F86-4C02-ABD0-EE566E5FC8B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4BEBCE9F-7484-4F03-BD16-5ED0208F431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C2EF70DD-12C5-448C-A26F-E83C2BC6A51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C0217656-3D8F-4B5B-9A34-CF7A64AE110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FF6D4907-A1BE-48AE-BE9C-3C164A9804E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B785CF59-0EDA-4847-89C6-BE166B44E68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5A50397C-7BB8-46AE-ADF1-D0800815FF3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5EE96BCD-0EBA-40F9-999A-0AD2B25764F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EEC640C3-89E6-4E0D-B988-743ECAB8A5F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F2837C20-C106-4C01-8B93-F188B1925AA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A82D2E07-C684-485B-97C0-11F647837C1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74EC042B-E69F-4807-9160-29C5F05C547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2DD96853-EB44-4078-8397-0FCC7592E0CD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5D8F8787-83B7-4628-BB13-56D21BFC87D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1A4BE47F-324E-4CB5-A920-E2F9E42DB65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C6261FCF-9DBF-4223-8243-A94AF430A691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2B49A265-243D-4FF2-9DE3-5F1D978B279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9BD2A694-EFBD-4AE3-AF47-D26E3C5C543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352578C1-248C-4D1E-A017-1FB54F80632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8B399E0F-A69B-456C-8501-6721333D8866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18BC9A3E-153D-4DD1-8FC4-C157CA6C9AA1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C59D12FD-0F12-4460-8825-3E3FA8F96DD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18039F7E-64F3-421D-A1C7-28E874E97BB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FE67C1EB-E233-4C9C-A1B9-141C37D10C1F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F7075685-EDC8-4E17-8E39-D0AEFA1F2CE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12AC8DEA-B732-4572-A8D4-89F607273C3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35AD7B31-8AAF-4B4D-BEE9-067D9DB908B5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AE028D59-9447-491C-9B27-C5B191157D28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7AB52829-DD77-40D4-ABDC-1512E01607D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EC7D6D2F-6756-415C-977E-CB8D4E1FD69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30EC8E0A-9A25-4FD7-93A9-CAD0FD833D1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3E5A0435-6EBF-45AF-9E1D-F18AD6FC574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BF153DEB-C887-431E-AB91-F0480D4659DA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89C14403-8818-4CA8-854C-FEBC7AE9FFB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F396C3AB-504E-49AB-A6E3-55E39CD163B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4A17B4B2-740D-41F2-BE8E-F1337492DE93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E0444DBA-DE2C-4A38-BD6D-83AAC73E9303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F689221A-1EEB-483C-A356-FB9C9316AA5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FCD8D00D-CEB0-438A-9C09-4397BE9D0C9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2578D825-012C-44EE-8517-19D057E9B555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F3DBC54D-7E87-4184-93AA-B7007C825423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8ED4109C-3C7D-409F-89E7-60627E7D53B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D8E28804-6FB8-4947-A94E-003A055FAD4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4A5EDF6A-0930-4DFD-89A5-1FAE425695D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1CA1600A-BE41-410E-BABF-209119080894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675D463D-92C4-4B72-92CA-ACB5F3AD9AEA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2CAB6E06-29E7-4C35-8A9C-B3304B02D8E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D981F2D-8AD3-4235-BCBF-EBF86346496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954F85A9-97C8-4879-8FBC-606B351EC58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1E312F66-566C-4D57-A399-9DA059107CF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5781FA4D-58E3-4FE5-83E1-BDFCAE8C300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B8C7020A-BD26-4D73-A8D3-FC31ABC564F2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57C0D121-87B8-4E4C-BD2F-151770C6B666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82837B1B-BB5D-4C62-810A-97C3076BB07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B9662F69-EB33-4E5C-A114-982B046C256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278DABE2-7457-44C5-9179-DDB7C0FC690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B11EBF8B-B62B-4481-8EC7-2443ED36876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C4880690-2D37-40D9-A7BE-136A7BB84B43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9D887FDA-59D8-46DF-A99D-0F572F713FE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69B80913-04EC-46E7-B96B-065D355813A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D873C13C-21A3-4396-904E-5C5E61CA086A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3217251A-F680-4932-AF05-592BBC7FE0FD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A764C8F9-B18C-4865-9AD1-5FC0D39E946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06E27504-E71F-49B2-94BA-2BAF307EDE9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A54C237A-69CA-44F4-999A-D7509C07ED86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A2DDF4C2-3873-49C8-8B6C-281783AA6748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F5028C71-368B-4903-A5FB-27378FBF002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368F4D96-27C6-44D5-B0EA-095681EFE87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7D1E9502-99FE-4384-930A-B53F1D35575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B07CB248-357D-4F4F-9244-05E960A6700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AED6789F-5B0B-453A-8B93-21764E302D9D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39F9CC0C-E80B-4DC7-9A65-2B138A6D5BA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24870AE2-B3E9-46BF-B39F-F13D8018AE15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64EFD1A1-E729-48D1-8593-29D9DEEFFD2B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0A067C28-FDDB-4113-8A51-8E295E6C1E3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2473E0EB-137A-4443-BAD6-F2EA3CD18DA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3FDF4648-1BB3-44DE-B3A0-79377AC24A3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7C60528B-B578-400B-ABCC-1A62AAEC6640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1E0296DB-5A21-4766-B212-F7E83A8CBB6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A82CB671-0EC8-408C-B4CE-E98A9D0784EC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0628A893-C449-4401-8251-6713A3F43F9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D76E9A1B-92D2-4F0E-927E-C4D6993A6157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7B088BC1-FD2E-495D-B05E-57B2BD443C11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8C37FCC8-5B49-440B-BD24-B667736F01B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6E3A888F-2CCE-40E5-96C8-DE9AE3DC272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38A22D61-6640-47A4-A936-37F4B094FC44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E66521F5-F6D9-4907-9E34-CC7175149E1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EB3E35B5-95B8-44F2-B200-749232CE587E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A267188F-A1F9-41F7-8096-0C643A42600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D767C9BE-2390-45FB-A5D5-A92DB1FE8D30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82AB5D08-018E-454F-9F89-2429FD8A4F2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C2874E24-9EE9-4614-AE5C-7D6B9508C2E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4E5D9003-B0C2-4B11-A202-194F742F2A5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373198BF-6FF6-45A4-B55F-619EAB221D3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DF5BA0CA-86CA-45B0-A584-721A887B242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7DB62A75-CD8D-40EC-8EBC-1169A5D3E1DE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F6233AAB-CA75-4517-AB5F-BF68F98836B7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3EBC0F9F-FCAC-4899-A360-11CDA791BDA0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F41566E0-FC8A-4157-9FC2-A2FDA90A16C1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CA10F706-2E2F-4C5D-9AE0-D8C5650006EC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C4C956FE-6E03-4A22-88B1-125A29F8852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521F0482-63FD-4F35-9080-7F9222CA72E3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6B7B0C33-AFA1-46A3-87E7-C67DF3A96529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9E866E77-E7C6-4002-A0E0-29CBC79D29A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4BEA61B7-0CD3-43DD-9C9D-74AC96A1AEB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5301950F-C0C6-4C71-98AE-E400A6025D84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0E9BE32C-FBAC-4D94-8EDA-B937F8715C8A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409F7EB1-86A5-43F6-9E77-B6A9ECAF088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E40B5FA2-8467-4566-A8B5-B6BF42F709C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BC750572-9488-48BB-A328-BE2A87DCE06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F80C65C9-6B64-4930-A9E4-1854747C0F7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95FF6995-F4DD-47ED-9CF0-D4AEBE504CA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18966F3D-0350-44B9-9E22-95270A1FFBF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9D3AD1C5-949F-4273-B8D8-8BAE780E840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3EC4BF6D-B08D-46A9-821F-B62859984455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8156CDE6-A4B3-4B04-AEA7-AFA0BFA5C781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DAEB9E68-184B-4510-9E46-E5AA8045C29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FF358F10-25CC-473E-AE9F-33EFB8CF078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7724F9D4-3BCA-46E8-A17C-2102853B7F7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A892229A-ED29-42D9-B3B9-8546EC3DC0D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2307B59-7A04-4496-BDE4-31B20CC7B286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15144715-5CAA-46F1-852E-711E86D40C31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E261F5C1-9C71-4AD9-B481-F1232735A744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2ACF11E0-54E2-486E-BCF1-73835CB3E4F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AB58EE79-F63C-493C-AD23-C26C2D5A18F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A7EBC4A1-98F5-4715-B06E-6A4FA1D9B4F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1D2F695-F156-4B79-9055-A7F62152A25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2A5724FD-416B-4A06-87C4-239C10BB2B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114AAA10-AFED-4BDF-8B26-8B102DFF45A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0AC6B3B1-0E3B-4A60-B867-91DB281DEF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184B1AAC-69B1-4335-A72F-8F6B8EEBF233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1875CA2F-275A-4F30-93EE-A19F733CC72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E18DAE2D-1860-4D2D-B154-91C3CCD16E7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BE42F7D6-90C0-422D-86D5-E34F65A86F46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8DD3D24D-8D37-4825-8BDB-5F3E20D717C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6BD6505A-AA8A-42A6-BBB2-CD7A0367626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1EE8442A-70E6-4597-97C1-4E4D85BB625B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B565698F-03ED-4D51-A058-0292EE577F56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9D019109-0333-4582-B79E-F95F2C046F4B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53ED0431-3130-49D6-B984-B292EBCD923C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7075A24A-807D-4893-8407-A82BA320B246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13C716E7-661E-411F-A3EA-FCD89C0DC73F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E366D555-16D2-42B4-B473-FECAB5D8E850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C997452E-B5A3-4C22-A78B-C648B65698A8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FCA6FBAB-4CDD-4C4A-BD00-99508C0E7F44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16950A45-4791-449A-866E-602AEBA876CE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4B3AE25E-CDBB-4D99-BF02-E9DAEB25884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5461F788-24A4-4AA4-9098-04DAA7EBB63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F8698E2A-02C6-4630-81A6-833F17FE5CA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4A3CF76A-4AA7-4A8C-9684-16CB94E7DA55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65560168-F39F-4C38-9E62-68805BF0326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EE4EC4D7-7B41-4965-9981-9F10D4B4AE6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5F0CE68A-E73E-40EC-B91D-5F24B135D83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6B8CA92A-DD39-49D3-A2BF-2CC9EB7E7A5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149E0AE2-5FCB-46EE-9011-CEA2823DC45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E8E2238F-1491-4E2D-B40A-A067E85515B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61AECEBC-FAB0-4D36-B21B-F2626FB89EE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BE65EBCD-AD91-4215-9BA6-D133BD2FF09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0C1FBB17-E685-4E7F-A31B-B5472350237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08756520-693D-443A-9199-2BD87751B48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F2D5B9C0-8AC6-43CC-B9C7-C2A815BAD85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96F8B3A9-73C7-458F-B2B4-AFF86159C53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2C5738CC-6514-47F3-A917-2BF207FF1F5A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D3458CA0-BE7C-41DD-990D-2F576E45DAD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481305E9-E73B-4973-A9EC-7E507B87236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8F41D075-EA42-4A6C-A895-289DE34ACDB5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D1202B6D-554C-459A-B759-7C9205AF094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F3C66DFB-0506-444A-B10E-65ABF5D55EB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8C7431E2-5599-4C69-823A-09202645BCF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4E934193-D9F3-4C1C-8835-22028F70422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C7B1C444-CA2B-4D84-8786-D5E549A73E7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AE83D53B-7330-41F6-820A-84A90B888DA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391E4B53-5412-4B97-B580-07C650E3247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F76E382B-0D1E-4874-9D87-0D4D59CE9A9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FC37514D-3CA1-4153-B4AC-CC71A38F50D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C6F595F6-8FE6-43F9-8A3D-BABAA954E85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55C75B67-865A-4D5F-B773-87470A8AFDE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B5C830E8-F04E-4647-9C23-5C4588016F9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990E0E4A-C910-4567-B0ED-AC2AF881F9C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8EDAB296-8484-456A-8DED-AE5EAA7422A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C6EFC559-8AC3-4E7E-96AE-4D4DE4AD76E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6A267627-E492-494D-8495-C7CDE3AD10F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E16E9ECB-B9AB-4446-BFCF-C13130ED1B8F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515A3C86-87BB-4173-A7D4-1BBEFE8AAC6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02893E3F-361D-4F12-B527-212D009FEBD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E1730C1D-53AD-4CFD-8C27-48923479D364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199DE86E-2BE3-4920-B6CD-E145B32C40A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A2705D41-C42E-4D9E-8B9D-EB593652985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FD8AD942-24D1-4C11-9459-F901E201ACE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8EDE54AD-62D9-401D-BED8-0A16F15D1713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534EFC65-D9C2-4145-9A83-5BD243B717B8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A1921DDD-B3F7-4248-8690-F4EAF6A12EE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44133D0F-4660-4E10-87BE-A0BC108EA5D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C1E9A788-4575-4EF5-9A3B-7E86A431F19D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AC80AAD0-CC9C-43E2-86A6-020FE4D690A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8C1F5FBC-0A85-4ACD-B682-8EF4BF99196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71FDFB94-0F44-4A73-B767-9668E2869C90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DBB19FB2-AADB-4FDD-8F15-05CC0AFDDE08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2F89BDA8-80B0-4F7C-8639-FEE85E0810F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39E9F03A-3B85-4B4C-A32E-31DDF3EA5CE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0DBBAF15-7118-40A5-9040-969871E951C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636AE9FD-F0FB-4034-AF0E-241DB3E0598E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F68F8BF2-098D-4D3E-8269-AECF209ACABE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3F2B4B29-4758-44C1-9DAC-369CF289025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02FE2E4C-E37B-4090-85FE-38C9323A0F9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CD7E6B79-014F-421D-B935-57F0BBEE29B3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74659DB5-4129-4213-9A97-F6D2DD9C69A5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D1803626-6144-4A66-ABC7-4BD93D1F50C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492F94F5-03A8-46DB-8D43-A3C917A7188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3905B3B3-2830-4FBD-B26B-802BC5713BE4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AEF3E9E8-48C1-455D-B370-93966E15A74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FDAEDB36-5F09-4488-BDFB-50C854530792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8E996A25-3715-436C-B48C-E843EF4CAB5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8259592F-0683-48FF-8016-EB9E4A8CF95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B66CBF04-B193-4E01-B152-55C2762F9972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AB55ADA-4278-426B-AB2A-B7EC64272A6C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6FC2ECDB-33C1-47DE-8A9E-3BC89CDC9E3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A93F127B-B3C3-430B-B5F7-5844A82716E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95325E0F-27B9-4A61-9C65-089C031E181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78B67613-4B6D-4E34-9CFB-834E91FE585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D978DE56-71FE-46D9-88C2-DCA1E70AF08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F611E850-0D5A-4D82-972A-1605506237C3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AB6B283B-3754-4D47-B49D-EF47755C8657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96F8E9B9-69B4-4D32-ACB7-E044D653B31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04BA46A1-FB5D-40BD-9885-B1568BB3870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AE35FE65-9187-4D40-AD98-A057D731F7D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9F8FBF29-9390-4B2C-BBEB-BAA60646AB7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0C336BB-45FE-45E1-8F85-503249DCF4FC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352B0A2C-F5CF-4A0C-A5E4-F980CBC608E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CCEFFD12-E6CC-4AA6-9F61-F81826A02B3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1C41629E-ED6A-4FF1-9D1D-7BA5788CFE80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8FCDC692-5C61-490D-B13D-2C1400200CBF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0CAB1607-D413-448A-8DA4-69FE54F70F7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27352539-B985-4492-81C5-5CF19B6FA68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41B63FA6-1691-4CF2-A4F7-6C3A0699132B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5BA4E314-352A-4E65-8A41-216EF45BF723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A6F30A0D-C09E-45EF-88CA-6DA75380EF9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AFBA23D4-613C-452E-95D1-BA5DF1F5BFD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B96F3739-FAA5-4C46-9DD0-7C706153164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77D2C14E-196A-4DBE-9B49-8705F40D658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CAE5410B-79AC-46B2-AE2B-23D78E9FFCF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0627E283-9E65-4F51-AE32-966EBC62945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B4600BF3-7CD4-4927-AB40-796C82B60D15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5CCAF186-8CB4-4567-B746-34ADD9DC9724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E40C4B1C-407C-4C8D-B2B9-59DCE7DC962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8C50B154-020A-482D-9FDB-CD2B3D3FF3D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CA4417C3-8349-45C4-9F98-E29C93226AA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695F23CB-3BD4-46F4-A459-8EF82FCC197B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C1877CB1-83A9-45CD-8AEA-1E5E3016889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C348A435-849A-46AE-B735-FBD7900F49CF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DE91871A-ED13-4DB7-8167-9199C5470BD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27ACEB38-C406-43EA-A38D-F339B038EAD8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729AC003-D76D-4C79-881D-B0FE2B036908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6C748A68-DD87-488F-BC85-ABB4EADA296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E8A45A67-7261-43F5-A168-745DC09976E9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D5BFE582-F7FE-4836-9BE3-FDFD8B4DBCB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5770CC89-CF70-408B-9DAD-52B2AC96B82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0348976B-6C07-4565-81EB-068E5C2811AB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CC8B99C6-0745-411F-B39A-45F5B67F13B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E75CF8E8-19B8-4555-8743-2FDAF04B8193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06C26797-0B39-4ACE-9116-7FBF303FD19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8A631FB5-51FB-4079-BDD0-94CFB5B101F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F7E1223F-1C90-4F32-82AF-742A74D4664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DAC3CEC7-07D4-4130-BD40-6316E24E9A9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034A60F3-67A9-4CBF-B41A-4E32FE35EA3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7836E895-EA6F-4264-AF2E-AFC3647BBC1E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660F3124-7118-456C-AAB4-EB29F280F8BD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A08AD406-901B-4660-AA1D-D7BA2F697E73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27555B74-FF31-4D0A-9767-AC88FF0567AA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A58A824D-7C82-4E7E-BB79-45BE0012A1D2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B951A9EF-E2BA-4FAB-9BDC-A846D53324F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259D2A44-964D-416B-A6A5-EA543F9B69E7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A448A763-B03F-4613-98ED-3ACB91A2313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794602D6-37DA-4B99-AC32-F9F86A23787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A16970EF-2145-4DDC-B8B7-B2521EB6DE2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1DD33A06-320D-42E0-9E32-02D74B29D6E2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3B63ECB3-5E3B-473C-A976-2F8318088754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EA620AE4-49A3-44F4-A208-23D27193E05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A5977CBC-6F1A-459D-A889-77119AF9926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EA8D20A8-151F-4AFC-B61B-1F11D4E2169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B1B394E5-1482-4B7D-823A-83235BAB263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ED853036-E01D-4870-9685-31505EAF229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821F3978-3A0C-4D0A-8F51-80749AF8DEA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EA660EC6-739E-4C90-8825-0C3D8F7A395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0AA42E0C-F3DF-4930-BEC7-EBBCC30B4173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EA2228F5-54AE-4C2B-B3B3-1C3225331A16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D4B901AE-D8CC-4434-B120-CE83150FBB2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71514F73-F7A6-4AA5-90F3-123ACA02FE7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D7687DF4-C5A1-492C-A273-710411EF1DC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5DFD055A-5F76-4457-B09B-B12DB5964D7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99478F19-D7CD-4D08-92D6-B81E4226EA27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7D9060DB-0F4C-4E6D-BD7B-E3AB3BEFCFBA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5B29B508-C25C-4767-9564-B99A6775B909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1530EEF1-3B5F-4776-91E5-DED00C231CB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E52ABD79-A381-4A00-82AE-53C1AE7F81A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386AE279-C05F-4E40-A825-2874B486FA2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5BE0244F-5332-4299-B76C-EC8FA30A98B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42E68FA4-EE23-4711-A767-DACF95A7708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7756CE44-5A48-460D-A302-87441C1D850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0D561B9E-35E6-44C1-9162-4F2E0B3F598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27698849-5A66-4B75-A919-92A587FDB9BF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E85B8A60-A477-4542-95FA-17DF5CC4A62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AA156E15-DA69-4626-B202-EE33C4BF56A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51FDED86-C6B0-404D-B3DA-6770DF38881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D07E71ED-61EA-41D8-B17C-80D5525C0D8B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33507618-5DA8-4D53-BF2A-A0402B701C4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ECBBF009-BC37-43A4-80B0-DE455C7846A4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032CFC09-87BE-4C35-9E56-840DDD2F16BC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BE2CD242-8127-4B9F-94A4-97D0897931D2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5FA283F1-1888-4219-9BFE-F88D052E7327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9F6C16A2-93D6-401A-91E2-30B2E6C3A916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D16E8F8B-5F5C-49F4-A602-C249EB25AE50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58C10395-49FA-484A-8A13-0475C6DA4378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755EEC73-CC50-4E93-A4E0-5C15C0AB2C4A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5F2B53C0-A943-445E-A74D-FF1038A695B9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3EF3D068-90B1-4C17-B162-FE5B2A1BF50A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43A0E78C-31ED-448D-AC13-B65CEF11668B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49D26073-6BB5-4531-87A0-B52F0C064EC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C6D30570-5F1A-4B86-BD99-F9E9A6A1738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33826CD8-3B4B-4CFD-8240-38DCEDD61670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E7EB0366-4C8C-4ADB-9BEA-CD491CD547A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5C50DD10-9052-4E88-BD30-4B57FEBACF6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9F3467CB-39D9-412D-9E2F-A2B10AC63BD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A2F294D7-1288-46E4-A9E8-29052E25D57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4C0158EC-47C9-471D-9B70-E201B336EA6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66C4F19C-3E64-4A67-874D-48C432A42810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1991672B-7130-4EE3-B566-F4A4A7C6AB8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7FBF148C-29C6-4055-9F57-3805A5754D7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F5FFABD8-C783-4042-AE86-43C08BF0DE2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27C989B6-1898-4456-91EA-B9DA0A5FA42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C374F8EA-14DE-41F3-B00A-4B3534C7FCC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2BF56E2-7620-4DFA-9DD0-BD3889785DF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9F1644ED-A08C-44CA-9E76-6C21EF1ED2EA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0357EE00-DDD0-46D0-85B6-3A6E418A90E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DE4EE50F-C283-487E-81F0-62AA6F7DFBB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4F4B9808-BA73-4937-9F58-405E121F58E8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0F853DEA-2341-4ED4-83F7-A13D3C44B3C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1492755A-88B4-4045-902A-2452B98BFF8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C342BA2C-DEFA-4180-91C7-013382CD0C9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E9F09A51-3954-4F6F-904E-F8B3AFD44FE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CB6DC820-6297-4A82-B995-45DB2211407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6536FF60-3FA7-4541-A9DE-AA73454FA5B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38D126AF-3E56-4CEF-9B3A-6A0A618E583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5CB44FC6-FAAA-4E61-89DB-1790625754C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3AC09F95-A11D-4EF5-9E92-A3E87873204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5B76F124-1606-4C18-ADCF-4FD788EEA7B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B12581A6-1BF9-4846-864B-32BADE09453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A24722CE-BC3A-49DC-988D-420A0B229FB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A90E7637-C980-4EE4-A0C0-5B123DE09DC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1FAEF64D-4DCE-46F4-B897-B20CBD30DC1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3313F969-F504-4678-88E0-3218C0D515C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34D80B04-E173-4CD5-8F89-39DC8FA5792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5A9F3C44-F614-4C23-B2E6-A56D435F27E1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F62EABD4-A556-4F6E-BB16-59F4F1508E4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7C86A707-1DAF-44D8-9F4F-63846AF1ED7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21BC7AAF-6F2F-4BD9-AEC1-F53E04A2B74D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9071B49C-4AAA-422A-8795-DC6A8782A88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94384841-E83A-412D-9062-92A4F30D902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AF2EA9AA-AC7C-41AA-9FBF-D680365F853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7D0CF4A7-9F9B-4085-BE6D-E7D8A7833F8D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72AAE0AA-640F-40FA-B649-1D5DBB570637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97BEFA84-4A1E-4ADB-9D9B-132FE78BCBA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BB42836C-9078-4440-87B9-716B7A13EF4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04DCF285-07C3-4147-ABB3-9639D755F0C7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317DA6C1-E4DC-4345-8F26-5725FAF7576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CB8FD72E-E75B-485E-8A7B-11A53F8152D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13F423F0-0655-43D4-B02E-57CD8944A6E3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03ADDEBC-A3B3-4272-839A-C161E1643CF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B6BCB1E8-D41C-41BA-8E42-473515B2617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33E53A3D-18A6-471C-B9B6-446CFF016EA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46ECD1E3-7EBE-4E17-BF41-C01C211A65D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83D4797-D407-40B8-9C81-AD77E5CC707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BE8AA6E3-173D-47FF-B18E-DFB7FB25D52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BC68E4DA-1D04-42AD-B9EA-7A345861276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902C7919-EA16-48B0-B4D5-896F61433E5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C08DB279-AED2-44A3-AFB9-E4EFA6D11183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5E99B873-FB49-4384-9191-FA9FB71D2CDB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FE280048-F723-4014-B723-E9605B971B5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579A4052-0FAD-4520-80B3-2C071B343AB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758CCBA5-AFC9-4921-A374-1080BC482571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693E0924-CF32-4CE9-AD16-D18903826FE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B685D21D-FE70-460D-AD7F-119F801AF417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30E0F96D-FDC2-49AD-916F-650DF5A5B56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B616DE23-5A7D-4E17-976A-9E93B506435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FEECD538-71F3-4C7B-97B5-497FB82AC0D4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CB949044-8A0D-4C06-8657-C9CFE8C49D8B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20109B6D-7F5C-4B71-AF6A-6C2F2D46C94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7661E66F-FAA9-46B1-A77B-5CA8FD94E09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77ACC6F7-361B-45EF-9026-843C83A90FC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23CD52BA-1189-413E-8F92-002C0129B29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5D8068D2-1F05-44EA-BF8C-4F5E27A12F1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E79F96C7-2107-40AA-A065-DF9FF5E08E83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137A3215-64A0-4C60-8D17-D16F111BE56B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B26AC974-CC28-45B1-BE99-429E9D32B1A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073119A1-6A7C-4AF8-98A4-FE153627CC0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23FE1B79-D7F1-4EEB-A410-E8B6CF7A190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5D1CFC3B-FDF1-4705-A48A-BFEE74C6773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DD54AD97-393A-4546-ABAB-E83A7B969781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7E0AD0FE-7267-4F69-B98F-B5009102049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9DC40D2D-4938-4AD3-B477-8043D8D882B3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E9B7DCF5-27C9-4605-BFFE-706458D95911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2E37C590-242C-440D-84A7-CD5C4DBEA283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DD416D49-422F-4DEC-A8E5-1441267C5F0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244077C0-FC0F-4EB0-92EA-13D76B8AE20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167A685A-2E52-456C-93E1-F6925E52E28F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76BB0F9C-CE30-40C3-82D4-7C68AD1F279B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A9036FDA-9B5D-4923-A186-8C7DAFCB6B4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707872B1-C598-4235-80FD-20A5D079DB1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2DD13F8E-DA77-48AE-8902-73F2839BE2D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F7C0D67B-E412-491C-8035-4E88F4CF3EE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5975427D-72F1-4BEB-9D87-AB98CCC7CE1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84F38FF4-34E0-4009-AAAB-54E9B7BCECB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A2B645AA-1A4B-434A-A782-9F714B12A656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75BE9C2E-249A-4F84-8A9A-05E92338E951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499C54FD-4141-4618-B508-4B691C9FCEF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0484B054-4FFB-437F-98F2-41763CECB7F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9D809876-26CC-4378-B40F-D6F07F9A76F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B12ADBD6-C41F-4FDB-AA1B-64873BAF1DE2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3AB2E375-12B0-4E34-BEA8-2D72D53966C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9B42EBD4-F09E-4D7B-800B-E040E578BA43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4AF9EA2E-2D79-42DA-AAFF-5A5BD42235C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420A3306-CBEA-4B7D-AA46-743416A92607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F0689809-FFE5-4E05-9760-7757E0A7C34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090D144B-0DAD-40FF-9B68-F386ECEE91E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5A6D7FE9-7527-4EE0-8450-A4E5E393E7FD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CE4A3984-589E-44E6-831C-03DCD6E7D3D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57F41074-7EA6-4969-9C8E-90779FC7151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9CA05D20-45E9-408D-AE79-EB6275226232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DEB22A00-0CB4-4C46-A3E5-F757D7999F5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D1B7BA9C-65DD-4CB6-9BEE-C4BDB867F7CC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1387A373-130E-4F26-B283-4B35FEFEC0A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66BBA928-7749-4522-98EB-088286B61D5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B6859B99-DE7A-4FB0-AC75-DAB390AD910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815D5992-5C76-4356-803C-775659E423D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D9F09EE1-1E58-40C2-A7C2-A5EDC51A176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4C49078A-423D-4488-90A2-F8F233FF15AC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9C8CE3DA-7A2A-4F7D-94A4-CDAB99A17195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2E8DC34C-C522-4727-9146-E053FA3FC39C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392D06DF-96AF-45C2-9DCC-F8B194FD908A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B86D9E80-AD27-49D0-9C57-A6A44C491443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3F1BFA84-AF48-4A27-8BAF-1E096C8420B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CC839F83-2BDC-41A2-8057-4025818E1283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73C755AC-45D6-4B98-8EDB-0321DF0C592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9E21B7D6-524A-4147-8248-5A619B0E5C4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A172B419-E9DA-4D0D-A496-1E63A05723F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4A1C66F-1E9C-4181-A94E-FD9D94B37F0A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E05F1A81-2530-4212-8567-66156CCDAE02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24E729D4-CAFD-4609-A621-DF7E2CC9914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8383BA80-AB76-4338-854B-0837CC2ED88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1107ECFF-7929-4959-BA91-C5FE577F189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A7A1DF10-345F-45F2-80F9-CC9DED95339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E01F4D74-6C1B-4402-9DB0-1264372D551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AE68D13B-360F-47AD-BFA7-BD610839915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872C8E70-EB66-4639-8EB4-F77C96AFCFE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864BDCE8-A2EF-40EC-8371-BA37B32474F5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4654E660-CE43-41F4-B55B-EF3E8F5D4503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1DC1C448-EEF6-4AB7-8213-D20050C69CC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DA1CF63B-D5DB-4118-91EF-74544B2A5D3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A8B5345A-FEE7-4C91-83D3-235B8925D8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8A1A5D05-588C-4CD8-BC9E-8108AD0F30C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E6B674AD-2E68-42B0-A520-9F322F281774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B87F36D4-58C7-41DB-B55C-CA6D5803B316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E0E96F2D-C8F3-4846-834B-739D91D00F5F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D15C4FC0-6A91-4020-9863-11C354A6C0B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E59A9AA6-A358-4A23-B3C0-BEF7FE253AF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F80C277B-EA16-4DFA-ACE3-4604EFA4154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77C22D64-4651-4455-B48D-3ECF178B5D3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3C7B65F7-4852-4C69-B460-FA6A9292DEF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ED9242A8-E042-451F-ACFB-11EF4DE4042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8F9E769D-17FB-4BB9-AC85-01117848C69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5827034F-245E-4175-B650-F447553883A9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752CBFFC-E3CB-4ABC-9221-FB052D57737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1C4FE235-EB4E-4C82-B9DD-0279BAB6F8D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18555279-51B2-49CF-89FB-4BD73434CA7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88A23290-37CA-497B-89AA-035B97DF378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A87D1682-1011-4D31-A27E-4F29EF63040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9F292903-E837-4B1F-A5A8-ABCFC6C40FB0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A53FA29A-F75B-4779-B506-0E9E262B0541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AC71EAEE-0871-4244-A502-33B73076FE76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F3D9EF2C-A1DB-428C-8E8D-D8FB9CE80E9F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A9F11070-92C3-4659-A664-A2F4EC856F7D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637C1502-C582-4FBD-BFA0-BA12090FA7A9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DA93E27A-D6A6-422D-AE4A-0F3B4EB032ED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B279E9BB-A82A-4BF4-A905-A7770BA0FE7A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53901767-61D5-4EA3-ADAC-484F84C61F4B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A049FAF6-6B14-4284-8292-8A20E967B89B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77714F93-4D94-4155-88C6-2E5839BEB796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7180818C-273E-4174-B9C4-CD7233653ED4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752F908F-41F0-49C1-B241-13F863F83248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7219FD7C-8A14-42A4-828B-C9936DFCE81F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9D4D22E4-B29C-4CE8-9813-79A8458D59E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B4B521D0-9FA9-4E31-BAC2-3C4509D540C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AD69E0B2-E1BC-4205-B529-B575A821290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F2F2E686-493F-4BB9-9ACD-C2A8283E51F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EA4BA9C0-F095-4AD6-88AC-C3D99DE2046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6BCF5D20-B2E8-4A00-B142-0615619C689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4B876A4C-C745-4382-A55A-55A7F7D1EA2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8D432649-E429-4875-86C4-BFE765C4858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5C352268-A370-41F6-A7DB-459B987E861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5F21EFD5-4B2B-43E3-8052-0B16A7FDEBF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92288A64-98EF-47CE-AB4E-05BCF94B000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7EC73932-8423-47E0-B0DE-885EDB8B425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0A48A3B2-E965-48FC-B0FC-211D704AFA6E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2BD6CC04-C4F7-4B52-AFC8-A50DAE0DFA1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D6C67DB8-3766-4936-92F0-36BD5C52967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E8B2E95B-46E6-4802-9665-B3A311805C94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78053802-9ED0-4792-96B9-E52A73E77709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130D3EFB-5424-4089-892F-AFB6C6D554E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D27F3E04-87C6-44A8-B03E-5E282EBE088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94D2BC7D-0824-413C-8542-ADF8EAF9B88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6D03FB87-B855-439C-8F36-DCF2FEB4240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960FDC51-D4DE-4F34-B8B5-212E8CF56C1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B9553DE3-2BDC-4C40-9AB7-BA8767FDDAB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EA75E064-D9BB-483D-B0A7-646031D2D2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2767050D-7D51-4179-AE71-D6B1425D89E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C466D66F-28B4-49E9-9AD3-855EE25632E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1C93080C-1E50-40DD-8B89-5A6B878808D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A5262431-9ACA-43BB-821A-C7B1F770364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FBFF0C08-DF75-4980-B9E5-F54152B7EAA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CF754E3F-7741-4269-A0CC-36DD141B7A5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6571F3D6-C803-4403-A3BC-CBBFDDA4314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30E7AFC3-7BA3-4763-80D8-91DBA4830BF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0C667093-68D9-4E58-893C-62333B5A45C6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56459F65-5C99-4374-B47B-866E0B2CBF3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D7DC285A-7F11-456A-B8BC-303D705505C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9B53CC0E-548F-4AAB-9EA2-44CFA195973E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E1A712C4-EE96-4A44-A180-03036EEA8F7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DF5BE4F0-E27E-43F5-A7AE-B426DD61D2C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74D01BAA-07A5-4DA6-A539-9800F96C370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AD09BB1A-A871-4391-B310-8568DC831C10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5BD4861E-43A3-46ED-8975-A1AAA0A73389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C452A685-15BD-4DA3-8246-CF327112936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51389D9B-069D-4A95-9C1E-76AB6AF4100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F6CC3E5F-FAA3-4D32-9C45-24252DA555C3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D84CBB39-DB82-4C7A-BA32-DA78257526C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B7A2760C-E2B5-4D6F-BA61-003FE65621D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45A87268-2BD2-49FA-A15C-ECD84B56531B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B89A772C-9A7F-422A-8131-AD0BD7D590FF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C591C36B-DB58-419C-BA95-932C6E8E47B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EFC4D8B6-E133-404E-946F-6E4C15E19FC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F4C93AF1-D050-4DCB-9C40-1ED311B4EFE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FDBDD9A2-D339-40CF-833A-B10EA39BCC2A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EC5EEC74-81EC-4D62-B2D3-D5472DD90A13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7EAAF0D4-1144-4C32-9344-7BE5DB7F085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20DEDCD4-4775-4189-941C-93BCF9ABF41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54CA4584-41B2-4FF5-8A7D-7D721C84F6B8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0C25296A-67D1-46B2-8DD1-DF83868E0D79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FAF08B24-09EA-4DF6-BB8A-AFF81E3539A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762E00AB-8B2A-4361-8143-C47E98478080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C99DDBC-2404-4184-8899-3039124F3F27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6799D3C5-46A1-48A3-AD1C-3C6D57F6DED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8901191A-90C5-4334-9A5C-A6E0BB0F98E3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6B18DE07-048B-4F3E-A796-4DE9C82C2F3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DBFAFFFD-1086-48C8-A566-2E50EC2B1D6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6F29F308-27F6-4804-A9DF-04545AF2A7DA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3908F29B-8BA7-4130-9379-0654AC3170A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50F11FE5-0099-442D-81F2-9467D47C3D4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5569FBB3-2BCF-485B-B506-A6EEB33756B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B73EE11B-4A57-4471-86BD-86AD890A69D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A6FA9AAD-7699-4D0A-A24D-DAD6A0030E9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BE2DDCB6-2C81-4F56-92E4-8A027C629F2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D45BD4D2-DAE8-4FD6-93D8-05D4977C1665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DA88A0CD-5E91-4853-A522-89298F8DD5A3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83AEBF69-A621-41F3-90B2-29D20CD38D5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F24465F6-3A16-4143-A6EA-1457D7EA4FC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107E06CB-39EA-4634-B038-2FC5E5BAF1E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AAA7116A-D402-4949-9729-9C4A22AD2E8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71CFEA0A-2B66-4797-9164-B79C8E740FBA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15AB2D0A-4034-4333-8AD9-3196C10EE4A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F4967DC7-73B0-41BB-AA55-392AC899FC6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9450FB8D-A6A5-4AEA-8087-4E0DC3484C21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3EDA0A71-F65A-46B1-B116-5A38B285DF9E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814F9598-408A-4F7A-814C-0167979426B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C050C72F-F445-4973-BFC1-10B31FDBC43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8995394E-8C79-4D73-A992-46A0744A10D5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0ABC6777-3EAD-47DC-A96C-587C78E9D12E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892CADE9-3C85-4BE1-9E0C-3427810F224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678640D7-6FCE-4C0E-9B87-53ECEA7A934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7A1E492A-1899-46C4-A021-FEB902CFF4F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5D0CF67D-AB0A-4933-A5EF-97D59301D60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BC66D066-BAC6-4468-A3A9-9EE799F0C70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D408C5AF-2BD3-4185-AE83-0CACEC19D4B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0C9C4A41-E4E9-4F7F-8404-489461501099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C14D5A7-00FC-474F-95DF-BEB5E34FCE51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49E8CC7D-A325-48A4-84F6-493775D109C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99BE5E45-3AEB-41D2-A46C-9A1014A17F2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8D0545C2-FD77-407B-9BFE-91BD665552B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5AF1F86F-D269-40D3-8BC4-549AB5605D40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6824E7BB-E633-4938-B9F7-397775E6B12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80897586-BB85-4372-900C-8C4C8651DD73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BD28920F-CC55-4699-B0D3-26073A940E0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F4B80BFE-0A0D-498A-AAC2-9A3ECEB3AFB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430A6091-103F-4B66-AD01-841D1EA4D55F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F81383A8-C610-4BE7-B96A-5777B2D9547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FBE2B954-31CB-4374-AD51-A0E89384AB2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BF7AB73D-D686-4B51-86C3-0588867A34B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97E5A8A2-E4F6-48DB-AA41-4018A04D032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929152A5-3BC4-4B26-8A0E-A8E3FAD9D98B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7DA606D7-A716-4938-8AF4-315D5BA1BDE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A264FA46-7D46-4F1B-82D5-0716ED962E1A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1C95A2B6-5FF7-44A8-AF09-FA3D6DC1F1E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15D7A765-C7D9-4776-8A0C-F6211A6C8D7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F7AB5393-DFCD-4746-8DAD-B9D1D686B50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B6C877A4-F2AF-49E8-9181-EE4BEA7F8D6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C33F19A5-6AE6-4913-824E-1281BEFC37F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79D25E89-6AC3-4224-A47E-42544BF8A7EC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CD46F62C-D019-4830-834C-86E084B17F9C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3D616AC1-7F0B-4F31-964C-2689998B4737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FD616274-E4E2-40A6-B7E4-9029BD45A634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6515122B-E4A6-4838-887A-0537A2BEC8AE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10D73E7B-EB4D-49DA-8BA8-A6D1211F7BB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01A9DD40-9F6C-45F8-A11B-361BC5F6DD83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3AB96AE2-31C3-42A2-A505-CC86B147721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5156924E-9EA4-433C-ABEF-C0CAA1BC096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39BD2FB9-4451-4351-B765-E6B5A48D75C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FEED7345-6A15-436E-8585-EDEF4965D607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7D8D9F5B-9B65-4AD0-9758-4825DD37BCF3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D83107B8-FBE9-4D81-AE8F-DF1B70E9AAD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A81BBF07-69FC-443A-9B4C-C885C6A1490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ED361FE2-6324-4A1E-AE58-DA5D5333721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B30C1324-E98F-47B2-9697-9650D69603F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9BDE8CE2-6F5C-4FB5-A3DC-2A19F6367B6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52AB1773-62D6-427A-B335-0B1D616A1E3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5613B1E3-A78B-4281-80BA-57952108E0A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1934FB7B-22C4-42AC-BD80-4C9877F333CD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CC34DCA3-DCEE-4BAD-BB54-E45DEC1D5C30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B0397B5E-2C0E-49A2-AF38-90C50A92C34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9221E324-DABD-4CD1-A388-2BC7D94AFA0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E877FD36-1FA6-4C24-950A-24B58C22482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45C56A5A-9004-46E6-A5E5-AFD0C5DD6A1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5D16FF80-A586-497F-8378-5C5A3A625C00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23848203-0622-4A77-B5E3-33872DEB5308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194E696C-13EF-409F-996D-6ADEA546E125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BB3E6A2E-0D75-476A-8424-A7795CCD997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75CB6F31-7724-4ACA-B4F6-85A22924A05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2093A1A9-01A0-4163-A766-496DD32524F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61A058C0-F061-4F85-B5A9-88B43422D22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8020B1FD-DE59-4490-AC4D-C7AA9FBC4FE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26E05091-204F-4DCE-B30C-F538B3552DE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E0AF1946-2105-46BD-B3C3-BBFFABA34E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E0F55E2D-8E2A-411C-9CD5-6EFCC093E979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3198FD3D-1D91-4FB3-9E74-2B2AEBB7B1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815F280C-8415-43F6-A5B0-1B2D47F1A99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7893D1CA-D832-4C67-BFA1-F23E7876151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294A2F82-5341-482E-A8C9-CA0397589BF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1510853D-9C07-451B-B659-97A9655D00F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CC0EB766-EF11-4242-88D2-0C8F0D2046D4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4AB72B3C-7973-452B-AD67-8D93CCC1BF89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77376751-0162-426E-99A5-29EE1027BB46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35973B2D-16A0-45A4-A17C-411B9D2ABBF7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F1DB9AD1-05AA-4A2B-A6CD-6B2175096C5A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CF92062A-90C5-4FF7-A535-9371ACAA876A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05ABE3B6-BA27-4EE9-8181-B51E6B9E28B3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FC0864DD-4C4C-4CA2-87D7-C79038223B95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BDCE8A08-D7C2-4440-B43A-CD6B333F0E67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836CB5FA-F2F0-4912-85D8-A7B1D2B06AC5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FB676FAD-5218-41B7-97AB-A8575234915A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87D02825-123D-4447-BFC8-CEEC0FD634AA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26C2FCDC-391A-4603-B6E4-630959206E9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125CA4FB-BB97-47AE-904C-F31164655FDD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7961F96A-E00D-4AE8-856C-00C9FA11CB5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EF6CE9EB-69F7-4D61-86B7-FBC6651C2BC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2A4F70B8-69E7-432E-BEAE-AFEDD1C8FF5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05A69F2E-7888-4DA5-B2A3-5B22957C794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39F0BEC5-1A04-4F45-B06D-DEE8BDFFBBC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86B707D5-D21B-4100-92EB-D16CB73DD53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835AB8A4-C350-44A4-9CB5-A0B8F7CC6E2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DB55DC0C-5AA8-4D3F-A1CC-741D8CCAA33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F3D33701-324D-43A5-8480-890AABC6338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A02A0C56-59C6-4C9B-A248-09A5CE32920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C1FA4D29-7A61-4302-86A2-CF3EF0DD0AC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0A3A8AE3-B05E-477A-A031-F990A21BEC8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0CF66D46-B663-4387-A93F-F09CF8889666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6737087F-7031-4C19-8270-7A8571AAC21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6A15F9E5-FC2B-4A9C-BF22-9918B0ABF9D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E7754BF9-9A4F-4C5A-97F4-847D1515298B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736AD3AF-CDBF-456D-8645-825F988F6AF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20B31770-10A0-4898-8FF5-6EE47FF812E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894FE259-7EE2-486D-BA79-96B2EECC652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32C89DE9-F075-4381-BB21-3F30BB371D4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D5BDD248-B930-4CE4-8716-AE3C00408AF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5D7CCD4F-17F1-42DA-9C64-31B8A5343EF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85796750-65FE-4F21-A878-7EA9C9B6EE8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A0FC9B83-81FE-47A4-98B9-52E2261DB48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9C0BDEA9-3CCD-411C-A4D6-F0B633661A7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9355642B-0288-4084-8D1B-74C6946928C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BD91408C-F018-4772-AC20-8F43209F0D2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2813CA14-CABE-4C7A-818D-3F45B844593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D22E5B95-4270-47C9-B77B-C94A06F58F8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A175FD65-5DDB-4B2E-B400-F3672C8DEF0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6EF8DAD5-AAF7-4AD3-9DA1-2262B7EE313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F37294D7-FB88-4274-B756-EBFA7D237AD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21CD3457-CCB0-4B90-AF52-E979B04310D7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D18CA828-0D7A-4F08-9E68-8DF4F000FC0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1899378B-FBB1-4845-9EC0-7FBB000A88B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EC9B00FB-95E9-4827-AD31-5256BB7C7095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43D220C6-508C-48B9-9B64-5770500229E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CF9B4E8F-FDCD-4134-A58C-0D7B3427A22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E690A6D0-5A03-434D-81BD-8EFF3E4E469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A4E0E554-1253-49E5-B554-EFFC36CC630E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C27B2005-48E9-45CA-B7D7-EEA89EA0571C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FA43CD7F-9CE7-468D-BB91-58C1E9CBFB0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65BE3D25-E16A-4930-9A84-775A1956A92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966BC299-D9D4-4431-8A5A-70082EC2E530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679254B6-C8B0-47EB-93AC-8F2A6B9D5C9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A237BEAE-6340-4ED9-98C5-422D0FFC062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EA271ED7-CA83-4429-92D5-8A0ECE92C0AE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4E9D9C58-9321-407C-BD71-9CD326713729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7E4FF110-55F1-47A7-8E16-C429822640F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BB3EC00C-E30D-48C6-ABEF-794AB1DA241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1E4BA656-0B59-445F-8B10-343B5E6F72D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921FE2B0-E59D-4146-9F9B-4F6A6D0509D6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7644E889-6897-43A2-AF95-5958FA1D3E79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0D9DF90E-180A-456F-9BD1-D9EA06AACCC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9F86B28D-30EF-47A6-B402-5CBACBF4931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4F605A6C-AE37-43B1-9BF9-09B0CF47914A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6D741905-533D-4784-BEA5-40A535BD84A3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3D1D83E4-BE6E-4A30-8264-0EEA989C6EE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1B2A582A-B18E-46A4-829E-4906DFFF72E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727FE63A-9E6B-4A55-A91F-0C1DF0438A1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65255E91-F61F-4E82-923E-C7B880E9978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378B8FB0-251A-4286-BA90-39D017A1596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1C27A010-9F79-49E4-B2C6-B29A4212D06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AD2C9981-717A-49EA-AB27-5ECF286A4BC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3B42A7DC-4DFD-4BA3-84BE-761791B8BAD9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9E468FB5-BACD-472D-B25D-DC3C277E6A7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F48A10DB-8E31-492A-9D51-C319B76CB90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3E4EE3D3-439F-4AE0-8D27-DE5339C49F6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5FF875AC-28C0-4519-BB6D-4CB6216B2F4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D0FCA35E-1959-4BAE-9E3F-D82272CC4D8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3107C66B-89E7-4C3F-B840-D50ACACC9E6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384D3526-803B-4D7A-B5D5-971B5B7AA2E4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A390DF82-23B0-45C2-A1A1-39C992F47D0D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D7389E84-5FEA-4508-9FD1-37ABA4562B3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4CD2E40D-840D-4330-99AD-A14EB8272E8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0B951F39-2573-41D6-943B-FFF36652561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FD9D7440-437E-4A43-8FB4-41D142E2C2F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3497ED5B-CA09-4D0E-BCB3-BE8E1CDAA23A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536D10C0-E62D-4587-AF24-363E4CC9BD5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C69589B9-6BFB-481A-885B-B0606D6CB57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00FD32A4-9FE7-4DB5-A67B-76EB94588D53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CD33EB21-1A99-4973-AD90-26C4A629CD7F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65134038-8EDB-4173-AF9B-F545C0E16CD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8A4A9B97-F017-416F-ABB7-A4334E5F226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0924D4BA-BC35-43FC-93B7-D513F628FBE4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437FA2D1-D5D1-4D3B-BE0B-B0351632E7D7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0739F9F6-85EA-45FA-AB25-4A25B807895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D96A98E3-24A3-453F-B782-E8A6182F336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8B0A078C-79E2-4A07-992D-A74EA92985A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98AF1B0D-B36A-49F3-A5C5-2B6D700E7D9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2404B608-332A-4C5D-A796-F0A3131033D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A4D6AB44-F83A-4FFE-9C49-0EB3FC7BD82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D8A3B0DA-DEF6-45B0-98FE-118CAFF73E39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B2211F17-EDC5-4585-B1C4-5FE40A3AFF55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64A8F450-849B-495E-B374-19746EC51E5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6A623238-E9C9-415F-9B88-4764DAE4609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6D7F5DDC-8E29-4624-9BF0-5F0C1F77379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1D234CFB-0CBE-4612-B5BA-EB91831758F3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EEA12840-8AFF-4EE4-A3E6-922EA54FAEC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A4FE46E0-0644-4FF5-A906-7352C4BA39D4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68437CBE-CCD3-477E-BF51-715E734133F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39622815-7E05-403F-B672-B42C26222B81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917095B9-CBBA-4F9B-BDD0-0C87253BD653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A06FFF3D-C749-4C2C-BB8D-959CFF4D06B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1C486639-50A2-4321-BF84-CA4A05082A59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D6409E56-38C6-446C-AAED-7E50D5C5123B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B4D352D5-BAB3-46B0-93F6-DF94CBE660D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D5D4A8AE-F7E6-4DC8-B12F-7F7F8D41634B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4BC38CD6-0616-48DB-8B06-F99CB4E64D1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01C36896-3C5D-4E8E-99EB-CB962D3FC916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A8D35AEA-CCDE-4A8C-9095-8E6DCEF4C20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E72D4220-54FB-4FC7-BCB0-8B516996DFE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90F5214C-3CBC-4428-8868-4085B92DF6F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447D4AF6-A990-4BC4-B13D-3215EC4BCCB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6F4C680E-D296-4FA2-AC0B-80C9EC6CCF3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ED894FEE-D2B8-4E2E-AB8A-0BEFAE5E2F27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33A2A0CF-1AEA-42C9-8A3A-05E126BF1943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614F45DA-5812-45B8-98A7-9CC6C551B400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4D944EE9-E7AB-4B6C-A3C7-E25E8986564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A49CA712-9C33-4FE3-808D-1C70FDCDF17B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6F8E49E6-0298-4EE2-8173-93EAC099E66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2BD92846-554C-4BC7-81FA-C1F0DAD2F4B9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6C02BD58-2E16-47CB-B640-4ABEAE1E443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1641CF05-736E-47E3-AAAB-57F0F46CA50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AEF79E02-B1C3-4E74-B6CB-B26F312BE91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41EC3923-D390-42B0-93F9-CA259DCA8F0C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B7640E75-A51A-49DF-8499-8FD2641475A7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1F7621B4-6171-42DB-B147-E1EF460778C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67369F28-7BB0-434B-AB32-0B88DB80786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5C412FD7-0E42-46BE-95CA-988B8DD36B4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77EB15A2-6714-4004-93C7-5898FDF4FB5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5CAEC197-7FF2-4591-83FE-ACAA0BDF3AF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4F644654-3A6D-4819-B8C4-C45F88B100A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9FAA9869-2635-433C-BBC7-75C68A0E88E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58889976-4858-4F17-8C0D-D28E00FA4A09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F4B45814-A858-4148-AC87-4D4F4E8A6388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5771063B-12C3-4449-8CC2-BDC144E13ED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2521E66C-5E56-484C-8C32-3A68EC00268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442DCF44-1FCD-4C24-8B08-FE6D456386E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260B40BC-DC4D-4DAB-BDB3-E8524CBB818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304258B5-2542-4A39-80DA-4A6EED391EBF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60A1543F-0058-4D60-8DDA-3DCD1A90B136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B607F3E1-85A1-47B2-8CD9-827A828490F3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E7FA43D-438E-4DD1-8681-3B5CDF08A37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EB362DDE-21DC-44EB-961A-5B9723CDED0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158C6BE3-7DEA-4B81-9DB7-E78ACEB571D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8A3B2FFE-2046-47EA-BA7B-C6D7698B026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6AE3F955-6073-4DC1-9590-F585166AA0E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5785FD67-1503-4A22-8592-7601B666F76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3A82EB2F-9EFF-4BD6-9B5A-E868F8D090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19E84D44-F46C-42EB-8399-F8AF301B6EBB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20111CBA-482B-40CA-90E0-F3946F86779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27C86511-E984-4BD9-8D4A-EBFEE4B22DE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D1126318-8351-4BF5-A7CC-3D6CC296193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4D718AFE-FCCF-4B77-965B-353C52041032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DBB6351C-4B49-49DF-B52A-6451871A942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7240C453-D990-466E-AEF1-06740E770EB9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1B8ED19F-EAB7-475A-BD9C-A964AE9A127B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BC409B73-7D5F-4269-A74B-4103238DF4BC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844FA73D-BF1D-4964-B339-3FD808DC87AA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7BB012BF-B44C-41BC-99A9-D15316B6C209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390042F4-E441-4647-88BE-F3BBE44CA34C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CF4E9C16-5F5B-44C6-AA23-4E758CD7692F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7EDB6EC4-8990-4C15-94E9-DF717A8C11D7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0EE40630-AAFF-4929-B8C0-540C97956413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C963BB07-8E2B-439F-8B1A-C58053C1F899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7AC9AEF7-2AD4-4F8B-8689-8801AA33914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DBB19B25-16FE-4B32-90FC-4FA8D5A5D3A5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BA85905C-3A31-49F9-ACFA-57BCA6DCEFB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3C8F7BDF-322F-4AA9-A85C-E513576E6D0E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8A3E077B-3432-49BE-8A25-131AE028CC8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90107BA9-1B62-48A1-B301-0D36A208C6C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57EE551B-4F77-487B-BA3F-5BC9E863578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F94499C6-6F71-4CB9-890E-16EDD4E8820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4B42A0FE-4587-442F-A601-F44C2F49F35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89565A04-9328-486D-A118-4E707E8A757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967DD841-6652-4A18-9F19-CF351B52718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CE3821EF-A695-4C21-A52B-07B9B3CDACC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1CECB894-2F94-477F-BF41-9F4922656CD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149BE9F7-DA74-4021-8966-E80699B1E9B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A2668F7F-5FA5-4E57-9A01-6AEB8AB9012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7BFB7F35-ED83-4045-9A58-91BEC5A97AA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A0D174E5-CD72-49A3-B59C-94162869B9A5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D02AF15E-7DB2-4454-8983-C3CB753B763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CC2F5D72-A29D-4740-8F51-5B1B80F6AF4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C7C884A0-A4AA-4B96-97CD-8EE1CF96F5F7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3CF34171-D34F-49A3-BC67-5DE5A492942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8B9F5EAB-EBAF-475A-A6D5-5427D868F21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62E38FDA-2F11-4ED3-B442-492F67A22F1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6A82444C-1BAB-41DD-92BD-5441DC3FDF9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205EE56B-956E-448E-BED7-C06A20681A6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C23A3FE6-F135-4C3E-9356-1225ADE0F95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59D8E980-A8DE-463A-97F8-182B2202CF8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B3A16CEE-A6C5-487B-B61A-81105FE2201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94612307-0F11-40A5-A9EB-FB74C7B6D73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EAE406B7-3007-4FDA-9771-4ACC362B6EC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ECE34013-CFC3-4EA0-976B-D2CB8B2A371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C419974A-EDC4-4CC1-9CF2-3268B2328D5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B6FABB32-66ED-4155-84B6-A0D7B3B8100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1B717612-4840-4DE7-8F38-83339459617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76FA2318-9ECF-4B0E-AC5F-F100A4AC492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6E35EE26-1331-4D5E-A9D1-FCE43EBAD9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1BEBBD36-8ABF-48AB-9CF7-032DC884A1E6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3209755B-5337-48C0-90A2-3FFF531D055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DD6FE31B-E8F8-456F-A02B-ACA9D0B179B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A1347036-5AA1-483B-8BBC-23FB85D167FB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E58E910F-0E87-4834-8E7F-482C74B5080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4996EE5D-1CA7-41E4-9F66-89F7E25E3DC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96811D23-7C4F-43D2-A22A-07EA27610B1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E5A9A44C-EF6F-446A-B806-761A67201B84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8E9EBD77-A8F9-45EC-B38B-E374AC9691A6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FE6DAF66-4479-4CE5-B00B-D58C81812E1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A19EEE8C-1AF2-4569-9928-B4DF27C49F4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2140661B-4A42-4BDA-B215-C5352277BABE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A04519E9-C475-41E1-8E86-E4D4AAE89F5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E26FECBC-47EB-4AD9-9247-AFBF2010403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3421E7E7-E9E8-421E-A115-F6A5907E8854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4BCD578-72CA-43D2-9743-F7B0D55D17C8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369A6959-86BD-42BD-AF74-B1C2588BC37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72A44ECE-DC98-4C49-8D1A-A988868864B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BB470D12-69E1-4CA0-8B56-9A19E2689D3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EFBF3B28-C5A6-46FB-B83F-178E0B097C8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85F6BB6E-D0BE-4621-BBB6-BFF6185D0167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C1535E30-B33F-494A-BF99-AEB991152FB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F0C15455-F238-4E1A-9148-8596593214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B14E42DC-CCBD-40E9-B785-1D6E63625F1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F14C5C62-084E-44A1-B7A3-69E1E1DFDE39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29304D16-E1E3-4EE3-951C-9CE5244D51F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122064FD-7B3A-46B9-95E3-35D7A1B0355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ACA34418-19C8-4A8C-BDBD-532AF6403B5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5236A082-33A7-4188-8ABB-FB0924BE2FA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6F5BA39E-F8F5-4AF9-9AE0-85C69B24C40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A799139A-D26E-4D8D-9A75-F99632FC704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714B5832-1F65-48D9-ADEB-45003664AA6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AA71940F-50E4-425B-A4CF-0884EA9EBE03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5AE46726-B9DF-4C21-915E-37FDC8EB1CF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5886CB2B-EB40-470E-8B37-A2EC69266366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8A2D4103-F8D3-4409-AD16-9FCCC95C240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D399EE68-3CDC-4D36-891A-252ED20B157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92A26F75-6CA9-4238-8629-65DFCF3AF3D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1EA56D11-8B59-40A3-B612-1F3C757DAF8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A480EA82-02C9-4716-81F2-6B2F06976C0C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4C4AD12C-9541-4CA3-8DF2-69ADFC10C8C2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3ED51F75-CDA8-41BF-8383-6030F3C8ED7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26A12005-2DA0-4BEE-9F44-20F2FB286D4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0BD54759-5978-43DC-BC29-6DEEB5818F2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AA65CDF6-63E0-46BE-B392-75E952781E1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593812BB-66D5-4A51-ACCC-63E37795006D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9C0A6841-9C03-4FA8-AC27-A3A4AF19B3B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DFDC6009-EA77-48EB-AD1C-5F48CB434E0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551BA2D9-9A55-4B37-86D7-8085F7AC374A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CD6F9BA7-4206-4262-9A60-4F749EC2078B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3388F875-876A-46F0-948D-D0967A7FCBB2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BA5BB045-E040-401A-B32C-368DBBF701E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374A8F32-8659-4919-9606-C274B584C579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45357BDE-344C-4F0C-BDB7-75FF40D4CF71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E2613435-EB1A-4ECD-A13D-B6420BAF712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837D0B2E-D327-4155-A244-CEB3BCE838E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676015C3-6F66-422B-BC94-C892A180438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7B15C74-AD15-4ECF-BCD2-F70CD5D7ED3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C3DC813F-6582-4164-B8D8-57EE8DFB701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3DF3EACE-14E6-4BB8-AFCA-F3BD21BA4F3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6D21E8B6-3D3E-42E5-92CD-C2054782224F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0AB69DDB-4779-4F63-911C-8AFEA97AB057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E919FB49-F4A4-4042-8529-2D8A68344E7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18B5DFBB-96C5-4B7C-9565-CCEC61F9BEF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21803B8D-B368-4187-B34D-D52615C3F63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B417B532-F649-4884-87BF-78D8720EAAE5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4FF4C6F2-24A8-4D17-A581-20B27DE7F5B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ECB6214B-C6A3-47B1-84CA-C748AFF51427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84A965C5-7693-4B14-B3FE-0ED99E843B0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09A21FE1-2920-49DD-83CE-3BF4D8046C09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A7B932E3-2785-4DC6-A0DB-E8B1C027C90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30A7995C-950D-4651-BF0B-64F9C4AC7E1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6BFDED3A-7CCF-4923-BB24-B2B0B6616E1C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02D3D947-96C2-43CB-82CF-F6075D177C5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55B28F95-FCCD-49E6-9431-F78D85CEDB1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BC45C0C9-3F46-45A9-8783-23FC06822730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6576F367-DF12-447A-9CF6-14762EC2277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F4C760F9-630D-4721-9660-343F75C185B1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AE94D108-3E87-46CF-85F8-56CB1D2C67B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C9BEF001-CD0D-4FFE-966E-C202798542D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6EEE0963-9862-4A82-86E4-0015A8DB3E1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5E6CB82C-5708-468F-B7A7-1431F051FA5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03F0CF56-4C2A-4B3D-9F11-DED5EABB509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45B67F58-967B-4D21-A05E-2DFB3C5D9B34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698E0264-20C4-46E3-BB57-8BEBD9475EB7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B55939EA-DE47-4F48-B405-721841410928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747412FE-6648-4851-837E-A624D642B27F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4E07AFA5-1DE9-46EB-8D50-D88D5D34C3AE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E098FDAC-41E7-4C10-8A83-A2E043F53DC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204EE192-8AAD-437E-8287-3B5883080386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AA540B7E-565D-4DEE-B443-6EC33A17259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F1671E71-29F6-4F8C-8504-3A0E683C0BA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E232C1FB-0884-4FD8-8079-EF73F53E3EA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CD960980-52DC-42E6-9A70-205EF59DB1AF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2D846685-15FC-4351-93AB-DA08B4E6E50D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B9FB41E4-78F1-4562-A96B-C23BFE5AF49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03BC9A7B-E778-4E7F-8253-9AF7B38736D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866A509B-2130-4550-95CE-2C725DB0424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932FDCE2-E69F-43F9-B705-5254457CE1D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07429123-0088-49BB-B466-D1CC0637E83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8634D456-D2E5-449B-B5B5-1B6BE9337F4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C49CD7B8-8656-48AD-8484-D909C9F6947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E4B7433B-CFA0-4BD0-9CFC-6613827A1007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7BB8CC86-BB6B-424A-9A97-47C9ED197543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D19582DD-383D-4E0F-8F9D-8BA381AA2C0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3ADE7A43-4201-4C00-A723-849DF5E885C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6F15F2CD-9FB1-44A9-97D3-A143D425195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5CB18C28-C8A6-4FD3-B540-CB7F44F3374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9CF669E8-F2A1-46E1-A558-7D695BC8395E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5D58D7ED-A873-490D-9C4E-689AB70D0CF4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487E8859-5E90-46C7-B892-1A22B2A5E13A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EEFF1D3F-82BB-4013-A35C-240FBA3103B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947AB9DA-672E-4831-9CAF-E67ADBA6CE0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087C6303-1229-48C9-AB3F-2D11EB8816E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B59BF38C-51F8-40B8-BFCC-8B446140BDB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DCC4DFDF-3F2F-4BC2-B48A-65697DEF48D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B7261DF5-5FF1-485F-902A-394B64F0D0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C110D03B-5CD4-41F6-A785-D7603CD0A35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05F82BD2-7CA9-4B58-9F48-7AE6BCEEE584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FCF9F301-8DE5-4CD8-92C1-82AA9FA45D2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8B595327-9C59-45A2-96DE-46D0B0052DE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4255A380-2106-4756-9EBA-074A53E91F2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63FA30C0-B239-4592-A6EC-A761DA50511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34057B59-79EB-4E86-862B-A977511F6F4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8D10BC23-3A0D-4D7D-AED9-56EF714AA3EE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47B83FAC-B8BB-4933-AE5D-4A1BEE3DAA48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A96BE2E0-ADFA-46E2-BFE8-074D814B9E64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95A4D1B8-8C38-4B08-967D-4F3D29B4AB24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1F81491B-972E-4DDD-862B-A8D499AC1E03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E637D688-5FF3-4FE1-9D18-23C640C638DE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0EA8372A-F95E-44E3-B98A-BDE8E732672B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B999812A-1EC2-459D-9CDC-7792FCB841BD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EA474E27-0B5F-4D6E-A10E-E99B825921F6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57414069-CD0A-442A-B0CB-29097DF25397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96DE80A2-B554-434F-915A-2186517D842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404D193F-10BB-4253-9BA1-53672F7C3523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58BDE945-3708-4752-BDF5-0F1F25CD01E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11D95927-0071-4F6D-8CE0-6E86F37B4753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A55AC668-8B56-4342-9DDE-9B066714DF7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1A445199-EDB8-4A05-A4B1-AAF6F5130B7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A4072609-B8F8-4D8B-8FC5-597879B9857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CA5AA7E6-8B90-4B8E-A60C-645354874F9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8E2BCC20-082A-4E7B-AC7E-58577A63C1A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1A0369D7-3162-4012-A038-32007BCEC54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18CDBAA4-A2F8-4264-A15B-C060DA4EF34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7A4A650E-3ECB-4242-9A2E-C71B19FFBD1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2764E87-97E6-4FAA-9672-83C884DED70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F09EFE99-581A-4ED4-848C-456C77FD93F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47C3928C-2F25-4492-B001-358CF22621C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EDB0CE68-F9C1-4D88-9EC6-B6456E40EBD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D9468D19-45DF-4506-8BB5-1373B5AFC36F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21200237-D72A-442E-80EB-372A8A98152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5385942B-FA5D-4520-9E63-2ACE77673D4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039610FB-9221-4583-879D-4E42E9B750DC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4C335355-1BD1-418B-8F0E-997C794EB1C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17177DB8-E78A-4FFD-B1DD-D97ED24FFD7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CE50D3A3-7589-46A5-9C82-54A00D9FDD0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037B2A6A-ADB9-47E3-AA4F-0D345CEF865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EA34943C-05D4-4645-92A1-6500619515E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9B48398B-CAC0-4F13-A5C9-2786691F8F7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397A02A1-CAFA-4BCF-A4AE-D8090C0DB59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6DAA7741-163E-4907-9901-E088322D471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AEE3F48F-CCBE-4BB8-87EF-0FCECFA2385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8F268670-CCB8-4905-8913-0F704E79438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86020FCB-B7CA-46AF-856E-BF7448FCAD7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E684F005-EB7D-466C-B217-E7CC13E4531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87F9E13F-4B3C-4280-B766-74A45D25BC3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8B5C5723-4082-4EB2-905C-13CDF809DA2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4A4387DA-EDC6-4CF1-85BB-36516D8732E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7AE7A6CA-DAFE-4B25-8035-78E4A0480CA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77C908C2-E486-4E17-8497-B0D1288F2D32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D7D9A47D-AD47-4F40-8C5E-A6B5041D036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2AE7677B-D46D-472E-9AB8-25471A91AC9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DFB8F411-5983-48AB-8FB0-1D55D1048427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107E1A27-6431-433B-AE5B-17BADEA39A0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82F4080D-35CC-4ACA-A5F4-01FD72DA864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C0821BD9-A6C6-4BD1-ACBE-AB59EA9CE85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4CADA7A4-2EC5-4C49-ADC6-0B3B632D5141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FC8E59B2-CB3F-47C7-BFB9-FC138A44812F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DAB7A2FB-1077-4D54-A40E-CF4C0E6CF9A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811487A2-28D8-46DD-8D85-28485891457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F8A665B3-A85C-42D9-9698-1469E8CE6965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18FA1A80-E3EB-4B7D-90EF-3E2650F48CB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E4131287-56AD-4F2E-AA63-4880C03DB57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32EF982-F4C1-4DEA-96F4-0A616130A0DF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B789A74B-A08B-4AC3-90E5-20464473AD60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048D6929-6331-4EA2-8142-121ECF1C53A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34A1451E-BBF9-4D5C-9914-5BF9F4BB9EB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5C518656-7C7A-4737-BCFF-DC1332DD26A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45AB2EA9-A064-4828-AE44-5DFF80AA5CCD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D508354D-E73B-478D-B765-30F0C7C1696C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30EF0264-B2C8-4E68-B4CB-65A8E2ABE14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1E5EE0B3-C0AD-441D-9526-B410D04B901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E78B397C-332F-49A3-A5A2-8BEBF170DDBF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ACDDB4B9-F80E-4D6C-8D76-D0B4A5C8A575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613FF07F-2AD8-4095-9F3C-140F214B50B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897EB198-842B-411E-9AD2-A3270BDC38F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6CA4A09E-90BD-4519-9089-5615372EC4E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4E19C6AE-EE65-47C2-AA26-D681F1AF020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DCF454A2-15B3-4726-81CF-50BC8E84D47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4BE58877-3ABA-40CE-A50C-E0DB826043C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6F135ECD-8F0D-4451-BA40-4294478CCDA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DDE59852-FED9-4806-829F-10B6A3C49366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24325E5F-0D7F-409A-B962-C17309624F0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6A992012-DDF4-4EBE-829F-512E45CF3A0B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337CC14B-B461-48A0-A69F-C1E8B468D05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24E756CF-557B-40AD-9CA7-2A1D0B175CB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8F339DB2-4F46-4ACC-8360-79CE6D5CDF1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291E2DEC-5773-4B3B-9CCA-10DB296CBAC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FA72C99A-D646-49A6-B236-D1077BC42C7E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E7A97DB6-097A-4F22-B076-843A3E41175A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34A3DB4A-D35B-4DA3-931E-7B0ED2A2FBE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9642C834-30A6-4060-834F-0A8006806BA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2A03468A-DA9C-4A4D-83A4-8E19712A162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BEC5F110-CD52-4F3D-AE16-BE5C1A10139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989C461C-501B-49EB-A173-EA3AA94D5926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9A87C524-3A84-418A-B6A7-DCC5D5B1469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5D43A1D5-492C-4867-97BD-77D6A2EE39AB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6E3CA1F5-1C4E-4528-9D78-CC4CBDB6C3B2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8539FC3B-BB68-4069-9ECB-2A192E94036C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5FFC67E4-5E93-40B2-9343-99203C020D7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0AEF3FC6-CDD1-47F2-BBF9-7A1715CD8AC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D9652935-B4D4-475E-8506-E7193785857E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C6636E60-C4B4-4E8F-BC6B-8A93EBA384F2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4D8E4F1E-A3CE-4EAA-90C4-7BD946DDAFB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932B1C57-5A2C-4B8E-BDF5-5959A3F8453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D181C70D-BEC5-4A7B-9FEC-393CADD7CCE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1C5FB7BD-323D-43F3-AA76-D2B04485B85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8091EEE2-AF5E-42E5-97AB-44C3B754B1A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AE5EF4E9-58D8-46D2-82A7-B23F5890C08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F1AC675F-A493-4423-9217-B7944F8C416D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3A68C879-6E98-462B-95B2-85F045CD55E8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1378B69C-E077-49D2-BD27-406A0B5423C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2AD7AE26-9EB7-4AC0-9C76-12A5EDCDC8D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C5F2A4A5-FAA6-4002-88A5-6466E858846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A0E7CCD1-2C1C-4B19-A241-4585E2E3A41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3732873D-1A2A-412D-97C9-927F76CEC7B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845E22F0-F874-4AE9-B918-AAE4380ACD75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E09FC504-181A-4E86-8212-9F1ADB3241A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76D4A880-7F38-4492-9776-7465C964B21B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0E872EDD-7A48-4CF9-874B-6344AC461BC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E75075E4-9C85-49C1-BC88-A90F6021C1F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D603A973-BB9D-41B2-8BFC-E915693B4C8D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E1485B6E-85FB-4701-BBEC-3323AF7E0E6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81BA262B-E6D3-4378-8D76-0137DC06A61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47403B48-9F71-40B8-AFF1-F099FD7BF05F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37FEDC02-44F8-468B-B2B1-81346860857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6C0540C3-237F-4762-9537-1D44024B5EC6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D9694260-D3DE-46BF-98FF-2F9607EF2D1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7EF8A3AA-0D41-4C9B-81F1-EC84FB7026C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478004B0-43F2-412F-B0D3-169EE635C75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F7918F8E-DFA3-4702-9A44-7CA360EE1BE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AAC2A68C-F3CA-4F48-82A1-4835882F069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3B2A691C-8C4A-4478-86DD-84443A2B3A0D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655A4CD4-E438-4CCB-A96F-E929F90743B7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1C030628-A18A-427C-B5E3-6AF3AEEDD2DF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B6F2AB8F-0780-44F7-B6DC-8CDD8A0F0871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8D11E251-2AA9-4C5E-B8BD-FC75B4FB8E2F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D1599103-7ED3-4932-A542-DF79AB6AE8A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5B8882FF-AE39-4E86-9563-36EAB565DFD3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0CC7A283-CC61-42F0-AAB9-4407EF7484A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D427E17E-8A33-4D8B-A45A-31CCE980F9F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5B1B617B-0EFF-4FD5-8318-E97B6B8E30E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EF5017EC-6CC9-41F1-A2A3-E005E87301D5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2CE59E35-4904-4FED-8064-5D59D53AB6B9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10E12754-2565-4131-96A1-6382C6827D7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FAEEF47A-4DDE-466C-BD49-050C308A304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C6CE506-4C24-4B06-968D-4D7A24307F1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AEBE5B6E-8CEC-4F7D-B109-C3EF88D4664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8154F9E2-00C4-4FBB-BBAA-059284F83B3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41D688A9-E5E0-4C71-9577-0D41918FBAE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0D9CC386-5849-48BA-B1D6-A99F65C5DB5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4AE4C3E6-08F7-4480-8854-5BB0FA5A4C97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0DAB36B3-3E97-4201-82AD-4DEAE1DE4626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DA24B957-8256-449E-A4C5-B46159AD11A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743E2A7D-B501-4594-A69D-0C0DCE0F9C2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48234D02-795E-4B97-9D35-1F2F6E84872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42018E9C-D992-4134-9EAE-9B06FB567A3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DB01CC68-B99C-4340-A0EF-6A8A9805C209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258762D9-6897-4644-90B0-FF66B6B346FF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FED87031-AAA4-48CA-8C77-3AF03EB2C709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D636F66B-7A41-4899-BB3E-F83C2B76576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7BE3342B-6EEF-4899-ADC8-96BF638C1B1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8C635BCF-3820-4CCF-AE6F-8C5C15EAB59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A0FDC892-22EC-4387-9FF3-CF5E606C87D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7B280894-9B67-4252-AEF3-67F82C1DFA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891A5D7C-9B6B-4598-A26A-5E9C69F1665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2779784A-2BFC-4CCD-B0F2-194012DCDEF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301C8964-61EA-496F-AD99-DE7082A70399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BE9EABE5-AC6F-4CBD-A53B-88FDF364E77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0AE22B61-D200-4244-BA72-861961ECE08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E03E5893-D2EB-42A9-A180-496C038DD8B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14A42E24-5988-4CC1-8207-352C1C704BEA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D2DD6A70-3BB0-445B-AA21-7E11728BC73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777FE888-0777-4C06-BD44-4DE4D3453D2B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DA86642F-8939-4AA7-A3A3-C33EAD148B56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F3D41ECD-C8DA-4F2C-990A-B526E86289E6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CC305BAF-E8AE-48F2-B51F-3CC5F7417E4B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1589D956-595E-417E-BE08-0B40B7576648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2E4C47EB-122C-40D9-B965-F3438C12B805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B5EAF2C9-37A8-4F14-A9B5-B439694537E3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772DE14D-B5C1-45C1-83EB-84DF62F8EBEA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08ACB281-5E36-4DB0-A7DE-9EBC5D07B0D1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B4BFE4B5-55BD-4DEC-A46F-489F8E87E23A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94DCDA0D-2D63-4180-9789-39C2954F27F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33058AAB-1F22-4F98-8562-5966B5D8737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F391B67E-7D7D-42BB-95EA-D3174C5E0C3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C2BBC934-1904-4643-9185-24E89D68F7ED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14DA2FE2-7526-4281-9C93-6E54AEF1872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14B57935-2DA8-4619-BCAE-BC08789AE41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B2D56CBC-C0C9-4147-9910-B5AC1B2A0E2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817568F2-2624-4056-B027-15F2D0A21B7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95D3441B-8A89-4BFC-80A5-78D17249555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04169CC7-48F0-47AA-8359-220FBE3BF22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4D404154-4CDD-4196-9C06-0119BF24FB7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06356010-57F8-40CC-AA01-D18F85BA890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AF3CD10C-80E9-463C-9452-1EF3185F9F4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CD72AA31-DDA4-4297-AF7F-49BBB8EB288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97DA44AE-7C7A-4987-BB94-EF3659BE365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516A70FC-C7EC-4A1F-8654-2867836F244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CAE87EFB-F162-4062-A927-8CAA164DB818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7466CE80-B0F2-4B53-9332-E050C3889EA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FD5A1A11-E90C-4991-A453-5BDC696BAD5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3004B0DF-B780-469F-B79D-8C4AA923CA94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C4EF2C9A-4AA6-4BAE-AB02-40BC2BC6260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5B1119C3-E259-4F28-97AD-88D20A96E56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FBB14136-C62B-4210-B1DA-88B3E173627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453B6B9-809A-4F9F-BFB6-A5436C55997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02EE89A7-BEB5-4101-8789-1EF3B50EB17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63E3FB60-31A3-4FB8-934D-A9A32319611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A8A27F3E-E1F1-4693-A536-76B14447348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B5AC630D-4FD2-4466-A209-73026AC3605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25EA0476-4D63-4B55-A6C6-3560BD2A9EA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72EC2ACE-2EAE-4322-A552-AC903F5FE19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0C9576B8-000B-4FFA-938E-7175D9E5E6C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5DECFE50-E7C6-4E7C-9CAF-B815CEC8169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2C029829-DCF2-4797-AA83-0B1EAFA3507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9CE1248B-BA7D-401D-BE33-3D88D9DCAA2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ED1B9932-A2EB-4545-ADBA-62DD5F7F909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0F508132-5340-4085-9053-C7CE6806B9F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D9D86423-29F9-4945-94DC-E07F5A4B35F3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D65F6E3F-3F11-4479-B367-AF47B4CEF86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A25D5F87-2BAB-4224-8EA3-8D5CBBD6632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842EA249-5759-4F87-B014-7B6B0379DCE6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74EE0473-508D-4805-BC57-33BD4DC00FE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A645F58F-BA6F-42EC-A0C5-9B9F1B5F41D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CEA910BA-E324-484E-A20C-92C068BB4F7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8AF42222-02AB-429B-8E9A-EF41F2A157AE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0F443410-7CD0-4F5D-898B-39DB0AA95BDF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5F2E6FBC-37CD-4F36-B76D-81E35C77606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EB4F5B0C-0338-4878-AFA6-F1BA9B2BAAB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EBD349E5-CF9E-43EB-8CDF-17BE3F45F7DC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7492B591-084D-49CF-9393-348D5CB00FD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7C8169B2-0DCC-497F-B1AA-C664E4D209D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7BE4F7F4-EBF8-4992-9B3C-CEADBFC222FE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BE9C7B62-BEC8-435D-A138-B8C5E1E7D374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2CE61FCF-828C-4FAC-8D1B-65053054F5D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F79D8B1E-EE02-459B-A767-E050B52F762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E6E87DA3-9B0C-423F-A19E-ED32E07E7D6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0AD57318-89F2-4FD0-8DBB-1874850EB9E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668C0C42-A6F2-4145-9326-18EEC2CCCBDF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0B8796BF-1DDD-4EFC-8367-A0E93138BE4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7EE08070-1E19-4984-B9D7-CC75F788F97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8F64C208-9AF4-496C-A18C-24BFADCC2F60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1D1145AB-5D26-4C27-8687-3CCFB0F8DEB3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6C8BE6C4-141C-4F8F-8805-3C9A5F2ADD6E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B6055C76-D6F9-4C53-84B6-6608F5E5CBC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05F2F065-8D16-40FA-9248-D99AB1AA9E6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98D3BE44-C042-4E83-BE37-D11AB8A9C08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C34FF157-1A19-4FDF-A8B7-E7C6C25A3FB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F11F8DEA-5E77-4576-AA3E-9A0CAA8A7EF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975BDF12-8B24-4E0F-8725-C48536F8A2A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5FD4C7DE-699C-4941-BD61-4F8E431BC2A4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8BB2C7F1-B7EB-462E-863B-8A33E6BCC62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17E7A1E9-1621-4B68-9A3D-6B4545345028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2DADC068-7B2C-48DD-840C-AA23C977D1B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5D28BFCF-8D27-4B13-A4DD-2A75A7556C3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29A1EF09-65F7-44DB-8AC6-B9B22E5B8BD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074A2383-52A0-43CF-8250-441688B6F06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C64F6774-12DF-42CA-BE52-EC6CDC5A6931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03B869D8-9606-47AD-A6E6-083CF8EECBF2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BB745578-5F9F-43EC-A0EB-E98517C4306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4E3E286A-6EE9-4AF8-80F7-88F75C66AFD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5CD6346D-5F32-4CB8-B55E-7A34041E233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B1BD9520-3424-449C-8CAF-3970E44B7CC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631A2DD8-8097-40E6-B38A-550279300CD1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ABA72E84-1F45-4712-B145-121C5DE1C70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0F462F74-BB6F-4155-A9C9-26C38A4DDFC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E50E49CF-9E25-4012-9094-87557EA9226F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6655CB88-DF82-4F75-BF80-79A95F2E74B8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0D6518F3-6359-43CC-866E-AAAB3646A31D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4327897C-6686-4307-B3B7-D6BD1EFE8DE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C486C0F2-1E55-4C62-AEA9-D65919CA97D5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E9A43166-ACD6-4119-BB69-3E1666B62480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C4B1E9CE-5543-4F93-98A3-2F588F986BF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1E579130-FAAC-47B6-993D-645A83A8F3B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BBCDB09C-0B79-4622-87C1-F0D34D7B39D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850CA30C-D698-4C16-B4FD-54948E071B4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DE056CF3-EB10-4C36-85A1-E057F253DA9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6F67D334-3474-40E6-8863-152F546EFA3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065D8647-4F47-4D56-A088-E7A261B58107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D8D7A617-2F05-4C11-B0BB-83AFBDC3AFB2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532E3984-1D3D-4C41-989E-D1219A877C9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B5C86718-4FBD-4E5F-92ED-AD9BF4E1471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52A8C020-8EA5-4A7B-B43E-8065E5AA0EA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DC8C5AED-3407-4346-BD86-B4327B622954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7F80D0FA-93AF-47C9-9432-A1478951434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90514D48-F96B-4D5E-AAD3-790B29B8DD67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CE6860C7-2B4C-4F1C-BF77-1633F51C4C7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9B39B6B2-D864-403F-B190-7725122AB9C8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CCB3984A-76A4-4977-A512-921498277E2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C4316534-C810-486F-9892-8F74032E694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DA5CF9D0-02F3-4D46-BFFC-821FEAA41CA3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F81F339A-DB8B-41A4-A195-EE83A762E86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1ADCF68A-80EF-4A82-B7EC-079272FE336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49B35509-28CE-459A-8AC7-FB1B86AEB679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2CA02C81-4114-4DEB-9BFE-87D6BFF2EDA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BFCDA0BF-51AB-406E-B5A4-A9B6AE2EAE21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42C4F50E-08B9-4108-A335-A96F13E0BD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1E1549E9-4DF4-4BEA-B212-AEC9ECB9885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1040C062-C7CB-4E69-8D20-A0FE3B9D4FD8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B26398C0-A7C7-40FA-893E-1AE2914A71E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0F06E916-27E8-417F-B5B6-32639AE6D24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854191E-C0ED-4985-BE35-6E1CC30E5236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D13F2A80-0A98-49B7-A9AA-8F485508C0FF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71AFF963-6397-4A9C-A344-053EEC63D270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B147123A-A1D0-47B5-8C55-04B917A7218F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24E65F8D-AE11-4FAA-9FA7-87495C77E6A2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0FC81653-0D65-4F72-834D-5CE551B8DCC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338D0476-EDE3-4F44-8202-985B622859C1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AD2B01B9-6361-4BBD-BE97-E4B8450936F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FD82B3D5-F255-40B7-A5F0-D72FAFCF5D1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C16F9C07-EC3C-48C3-9817-A46E03C4091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F25DEC55-8A65-4378-8D7B-87E27A68B555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37C0D741-A3B1-4BB9-A4E2-ED00459AD258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F9F4E7D6-15DA-4619-ABD9-D7D3F4FDF3A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D0E38B81-0E25-4479-BB09-0C780DA882D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A043C25E-43D0-4EC3-8715-A59F97B3FB9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22E84D4C-0876-485E-A572-C553316AFBA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E28DEF19-9247-4628-B70F-C5DB1FCA6F0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D4591707-1BBB-489F-9136-AC9B310A357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4365F3A9-8DDB-42A2-9D1E-B8F9062424E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BDB0BD00-2B03-4DBF-94D0-BB722768A985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52899BE3-65F8-4ADA-BD17-D5711F864108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9B7406F8-6EA0-41DC-932B-C47D26CB97F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DF19B4B7-E901-44BA-BD44-E031266803C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3E40936D-967D-4F93-87DA-D092D59A255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FD0593FF-2DCE-4777-8136-A369CC8C7D7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371CDF40-D817-40D7-B955-025DFAC98ACD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24FA2400-23F0-482D-8EA3-134DBE6096B4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E952237B-5513-4133-9ECC-0F78C6BFA52A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F83D8CB0-C13E-4FB8-8E11-2BDF7C07558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C3C7C89F-1EB7-422D-8124-21E304E55E8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0F5E24B0-98DB-484A-A820-6AB639A23DA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818514D8-6343-4D3B-AD8B-C08B5D751C1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39CEA9BD-C92B-48B6-96BF-9FEB638F540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CF8B6F6B-98A8-42B5-B006-2C98DC4EDA5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EE3F5897-1972-4A22-B56D-A2226FBB32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A095EDAF-0004-4894-8914-28F1C6E11847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845FCB05-9AFD-4CD6-A6A3-4A80072345D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83068F75-BCDA-4495-AD8B-E6ECF3FD0BE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1ADC0555-DBEC-4B4D-8F06-A6EF6D0C55C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D783A529-30D9-406B-AAC5-AA8EA6F20792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77DBA3D1-0711-4DB4-B98D-8FEFF338C81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E6955935-8359-48F5-B666-C6335CF68C65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C69F2630-62C1-4F9A-B535-2220329720FC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C0D31EE5-58E2-4207-839B-F912CBCE8106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93D60C65-7079-4E56-92DB-DBCC73FC88E5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01A7516C-4C20-4556-816E-4ABBC40BDF66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06385E81-61A5-4C39-9A83-1B42AD00B130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DBE4CAE0-42A6-47EC-8685-227B0F084520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E7749B9-F913-4190-8174-E086734E9F1A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CFFC6BED-75A0-4609-809E-8904876E534E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04B02EB6-B6F4-4A25-9AAC-D912650C0151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B5A7A631-9AF3-4B1C-BA2C-B886D1233A4D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8D481A04-5A17-4025-9DAE-4ADE05EA2FE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60DB6CE8-FE40-405E-9A40-487E913CAE6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FE0E5B4E-2351-43A6-ACEC-52C416A9AC31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50A09AAF-E878-4FA4-8C84-4C5C69AF9C5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1FB67130-FF10-420A-8B9B-07A338FD938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351B1C2A-F0D9-4ADD-B326-3A1335A4BA6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9CC5BFF6-17A1-438E-A066-CB7CDC640AC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C814BBB7-4184-49C3-BB6F-25DAA8ACFC8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FFAD8589-3271-4E19-A6D0-527284E970B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A5A567AE-FEF2-4995-B815-FC3F66B144B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EB3C3565-DAEB-447D-9BF9-3153E33D47D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DC7C76A0-ADBF-41CE-A438-96031FA5C0E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926A18C3-5EC7-40C3-81E7-26EC1936FDD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6F2E868-E630-4EC7-A08E-ACFA9789265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B620B7F3-F61D-48C0-9626-6F9BCCEA582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B0DFD8FA-8DA7-40B5-B3E7-C17483C706DD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F8E5F5F6-516A-4C1C-AA79-040AF3570BD5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23111A2A-6010-48E9-97F1-7606AB80555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F472FDF1-ACE1-4AA6-96B6-A256C215A55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63B58826-170C-47F2-B78C-30F02DF4E09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ED33C7FA-0E68-45C0-A5D3-BFFD74B7D0C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152DDAD9-E14E-4A0D-8174-02374F63D6C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7FFDF0F2-8789-49E3-9C77-B6B7AAF28E4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9208B519-DC89-4919-BC72-1BB6B52C143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681EB248-D743-4AFB-BC9B-6D90CE77414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EDD56129-48EB-4E01-9EE6-41369DBB878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418D3714-287E-4C65-A664-F5DEED00299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B05D6361-764B-481F-A9B4-5E81B8601EE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604340A2-BD9F-4AEC-8364-3E13C09DFEC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DAE9E385-EAF2-4AB1-92F0-05CC46137E1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FE6395ED-1C85-406C-BE0D-2966C110A7B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1EF12B4A-766D-430E-A347-5C02B2F7618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0E4AB280-B72D-4F7D-8988-961414E083E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C567D81B-E229-41E9-8B01-1F9002E0A50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6D25F805-9D48-4A39-BB16-6F22BADE99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21E0A1E6-424C-4FB9-A21E-29596EEB3F9E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CCA80F3B-4B33-49AA-966A-442AD439C1B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C785C785-F1BB-4342-905C-133EFF19476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E421853C-4A82-44AA-8CDF-667F94DCFAE8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534EA4E2-A0AD-4A5E-A1AF-DF0344E207E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9151EA63-C58A-4DC3-A7BC-E0EBD546AB1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582D866-503F-4FF1-8E8A-A6582CE1B20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3A49D801-05B4-44E0-A71E-C8BFAB7AFB6D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7A48EB74-F848-47DD-A18B-484512227B51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A78281DF-23C5-4BA0-9327-D6CACF2667B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87872282-EF92-497F-8740-3ABE5C0742C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D62A459B-DFA0-4783-9B74-D13E903DEF29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A7860EAF-4C55-46EF-950D-6D9140AC5C0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C50AD1E2-AA19-45F3-8DA0-EEB122AB1DB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A3DDAF95-498A-498B-9210-F41AA9C01E8A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35FB1B46-AD77-4726-90ED-C565FEA016AD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C63BEF8B-6CD1-46F3-9895-FE4E58E2CD3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1E644B7F-2743-4CA6-9D35-44348175592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69C46F7F-B3FB-4C7B-9768-96D35DF1AD9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EEEDCDB2-D701-4BC2-B542-3A3BC837FF94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4D7E8947-9EA1-4800-BDC9-DB9EBA7665DC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8A4B0CEC-3629-47FF-A029-38D46D7074F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3F6C84C7-25DD-4F20-AA9C-1E6C498791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C90056DA-40A4-4789-AB58-E262DBBD37D0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A88B6AE3-435E-481C-AED5-08A53B073290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C2F4A335-1342-4A3F-A0F8-1D32B5D5EA1A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A02FDA1A-6251-4D35-8689-72CB8FFAC7A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8DB91048-E368-4087-A5CC-65206460AED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F1B94E0B-4A52-4D61-8C34-113702CD555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A7BC0E9C-FF48-4934-8836-EAEDFB40BFD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489A8FAD-FFE2-464F-BAB4-88EB4519E15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48450DE4-05AF-4312-95C6-FCFF510D26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BB1B0DE9-A6C9-450C-891A-55470D0F5295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B2FCE85F-F75F-47ED-A20C-495343685E70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749047F5-F68D-4B6C-8EB0-0C6FCE5BEDA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5F46A6DA-E230-432C-B54D-06ACF75E79A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81384527-0CCE-45DC-B7CF-B5A1255C1A2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F141B207-E1CC-4E4F-8125-C4E0DBE96C8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F60FED21-5296-462D-B997-3956F4CB7BD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E9ED6D5A-9D2C-40E3-BAAC-96DD360C483F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70FEDC4F-E064-4A16-A9DB-47CF40A8EAB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5306F93D-F568-4738-9B40-CA6AEF3806F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571AC699-1293-4241-9838-7DAB25D1D8D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CBE7AF79-255E-441C-A6CB-24C8A22ABDD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38226E96-90A6-4117-B358-AB5BE833B3C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CB668447-B121-4A07-BEF6-753559DF1DFE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316D53DD-C274-4D12-A575-3A4BDB8A3E0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31465AA2-4323-4288-B53D-9C3EB30803C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FC1D86A0-86B7-4C12-ADB0-EBBDBF92EC5B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72424CF4-6CF3-44FF-A6D3-C15A4DD16109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BEC38FE0-E630-43DB-A41B-EB755A23BEB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8E7BED6D-3186-4E89-B41B-D7A1E706514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C31798EB-3015-4672-BDBF-ABBDCF0D92B8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35C07988-58F7-4DBE-B025-0BF6D909DE59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71351856-D7CB-4A5C-9D63-4A1DC67D94A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0B78C36A-9150-498E-8803-715E6E4062D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3599FB8D-AFD9-46EC-8FEF-AC111A768CE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70D06E2B-4D6B-4B70-877C-C1FF1301827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40340739-BA08-48A2-8599-34FEF240CF4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7F3C2B70-AD8D-418E-861E-AE6C1398E8D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9C73E09F-6EC9-4A23-A830-EB8129727184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E9C46B89-01C1-4D39-B2BE-37F9390C7C36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6ECF4533-02C2-4AA0-B75A-1670D9231B3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0FFCD74D-AB30-49D0-B705-8A0A80F0299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0B9FA80F-F19D-4C3F-9479-54D1A0BF07C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CFA454AF-15E5-4561-8EAE-10F3124B836C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7406EC50-375E-4980-B6B0-21978E22B79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300B8DB7-FAF6-445C-B72D-FCB351DE1219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932D6B0A-A72A-49F3-80F3-15052718370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9A28D00B-C73A-4B40-BE4A-96FED12ABE49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157B8922-7E73-4180-BAA4-AE46B2200CF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8E147AA4-774B-4207-A22F-E905A134643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BE3708E2-9B62-4829-BAFB-453B129A161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E6949E30-05C1-4545-8DA7-BC1F33D6F545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8CD39A53-DD1B-440C-ACD9-F10729D32AF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6168B5B1-8863-41C2-A6BE-F37867B1FB6D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EDBE72D0-7678-42BE-BE81-F21CBFE8C84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22788B40-F391-4933-BFCA-B2B65B8147E5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4732D683-DA1E-4CDC-9BDF-39B174AD627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36C04430-EBFA-4206-802C-9E6045BAA49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635FEFE9-8BD7-4F0F-A964-551EF51F091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6242BCC5-536A-4EFD-B77A-6240A8303F2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607A4236-C526-4366-A8B9-2398AF702C8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19DF2CF0-5058-42E8-8390-8AB06A4C0F68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FBB3276A-D79B-4DCA-8A4B-B1FD357406B1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203143DE-90A4-44D3-BE07-F09246DBF408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7BFD60CB-3D1A-4FB9-8926-484E1F2BCB27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1A94D1D7-0A90-4748-8F61-C50D0EFA8418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CA16A456-5AAC-4F8E-A992-377047B4E07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2745603C-1720-4194-AFD8-506B8D6636CA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4969D2C2-81B4-4008-9A39-99635644B99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4CE09527-C857-4465-B04B-F16DA45F7D7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F5B42F42-E795-4B6B-858B-28E0B82292E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059DFC67-E18E-4156-9AC0-9D992850A324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CF332F01-B723-4A71-BE4F-0429C8CC733E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D2461F31-598E-4DD4-B5CC-E9890DFFE8C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FD5BB455-2ACA-4ED9-872F-DD70E54817F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838EEFBD-C5D9-45E5-BD0F-5F9F62CC78E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2C3F594B-738A-4A2C-A93A-6DCE6B93D4E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EA63995A-7AFA-4CF1-A232-CB941C2A09F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210DEFF8-A9C0-4A63-8E90-AE61BB402A8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5BFE6539-C904-4466-A161-80F7796E368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634000FD-54CC-498B-9D5A-B5D96889C057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FBE40CCB-3968-403D-89BD-D962AAF2F957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EF399417-2779-46EE-BBF9-EC67FD97327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E75A6E4B-09D1-4BD5-8DF7-30EA08CFE6C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F92E0C2C-BC04-4384-AA9F-AE01EBACD76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D3640BBF-83DD-409E-9588-168A0A19E3C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631C3C59-C41A-4BD2-B702-55C4487CBABA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7186D106-7C28-48FA-9A37-A685091B08A8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D654D4CD-4660-4B64-AA87-EBC0F06F7944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6409193B-97D3-4585-AAAC-2A248275BF4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405D3C7C-3A01-466F-A856-8B3F1A262D3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04E4797A-2F17-4845-B01C-A47F4930D17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072F5E7C-0E1F-4493-8856-F8F0E446E2B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B99AFB2C-D9C9-4ADB-980E-22AFDA5ECD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34E95197-6ADC-4DBF-A66C-F6C04580EFE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BA0898A4-4D42-410D-9BD2-9ED85AA0F08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F34C6C8F-AD23-4DA1-97D7-2563B041C150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61777AF5-CC8F-4E49-B095-94DBCA35DA7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DE6C0CA7-FE37-48F0-9E8D-3A6556B468A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2C26DB12-4615-4557-B94B-E600CC6D258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1413B33B-D806-4197-B6D3-3627C4FF354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16CBA324-94D2-4EAD-82C7-A5B84249383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3E8036DB-719F-4903-A3A9-5BE261D929E4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4481EFC3-C3FA-4C83-90F8-49C480EB29D8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F041B0B4-3217-45B8-8F93-AB3DFC5B9D93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6465732E-6D2D-44F7-9697-41D685AEE9CA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23B8AE35-F4C9-49C0-BE19-01DE59C353A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A0399FC2-21CA-4C7E-8A46-CF64431DA964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29FA7FA2-7805-4FB0-82CD-7BD4FE016BC3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8891FBF0-C51E-45A4-BAD6-F49B2DF9C358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74353EAD-E193-4CBB-82EF-7C288697A985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15444AC4-8E15-4F70-8C1D-1066388B680E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43F80100-0DCD-4D7A-A34C-251E0E1233D5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D2918FB8-ED99-469C-AF13-B61CF6BE8E36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B1551868-7D2C-40B6-B85C-C6744357F28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599544A6-054B-4CF5-BCC6-CB1562D3BB39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553BB451-E232-463A-B704-FA6560F9548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ED585A9C-6696-4119-B60B-5C165BC0ED7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D2C99D0F-7BEF-4AA2-A706-7499EF6A4BD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19C8B7C9-AA7B-4EC7-9CFA-75D8E055B06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F476366A-E9AF-44B1-9D5D-DED0843A39B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56158ABE-D61C-408F-B273-9266D9E22CC7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9A4DCA1-255E-4994-B4DB-C9B4ABC0EE2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97F3564F-E80D-49DD-818D-D6D95BAD66E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B596A56C-E57D-419F-BF20-825580A2648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EFB2D245-D442-45B1-BD00-C3D77EED2F3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006092EA-0B9A-4925-AF65-D749836CF3D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F414812A-8BEB-448D-9F74-263A805ABA1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14103C2D-0C8A-4684-9DD0-E5F0BBB7083A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8B37091F-1A02-4FE5-89D2-7B77F14D4D7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6DD9599B-1AEF-46F7-AD45-A043A1E96F7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9B74D0E8-012D-4792-8785-32C6F1B67068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7185043E-88DB-433F-B68E-7172109E9C9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BD5A0293-287C-4C50-AC3F-36C9766E7CD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EAE10E15-934F-47AD-BD10-8111EF12624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21D6EECE-DFC6-4C41-B59A-DA0BD438D90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683883D3-BE6D-43CA-A4AB-DD95D375E60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9C658387-99C2-4619-87E5-227AAE14D7A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9A4277FD-8BEC-4D87-97C9-47628C209E8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D7B51CC4-F276-4C8A-A69E-5E0C124CD76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82E7194E-1FEF-4BFC-887C-2ADDEF392D3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8DA06118-4145-4C2F-947E-4D9CC807102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AB2D005C-6FD7-401A-93F1-4415B82D710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F3887CD2-CEF6-4538-B452-6BF8739705E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DB7EBA98-5E38-4372-8709-24B5CD241AE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D1BB2474-BA50-459B-920E-49AFA367862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0571D89E-D702-44D2-BC8F-AE802BCA070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AE320F60-1265-48D5-B79C-82CDABBAE4B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31DD7BF5-8EE4-4F8F-B126-594758789A2D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2755DC46-AD7E-4C1F-81D4-F1FB2FE50F7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463F8206-E63F-4DFA-9E40-6765E41F440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6AAA9A4B-E2E5-4442-9527-3A10555558FE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CA64C6D4-23A6-4D56-A8A5-80D04202B64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4E9FC9C0-C074-4E00-8719-FF7B8DE2507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572B1833-8FC9-4ED3-B1BD-7F1371D028A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3F046CA3-D0B9-4096-8F8F-DA345A3B9721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6B92ECD7-CF9B-4F83-B607-935C14600530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162A804D-B559-47DA-9E59-4849681B70D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76F219F7-0317-4C86-AF99-9F40CD9BDE1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F0B00645-8353-453A-BC86-3EFA651D315A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A11A015F-1B04-4AEE-ADB7-45CF81F8C31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75AEA225-1DB5-4827-B8AB-DBA5DBA1AF2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D699AC66-8976-45D1-8562-F2814F57C6FE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EED4F4FE-937F-417E-A47C-F9C02F121094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581B66D2-C42B-4F9A-A31B-F5F81F1A8C2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B872FAB4-5F88-4489-B994-FA7DCD789EA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A535BE59-5CC5-4D67-9EA6-DE23E809812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DD152A6E-10CE-4FE9-BE7A-96EDD114514C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9C5D21C6-BE8C-407C-B431-DF44B5A5E17E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AD72FFAC-7509-4411-AA32-26ABA03BBD4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5B19609C-3E89-4777-A032-8487FFC0BAF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69C12197-9D46-442A-AA1D-E877B226CA89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BE588FC0-B2A5-405F-B039-8A2C63CC39B6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0DD0E7A5-56AA-4EB4-AA7C-D22BCAFA695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2E73A84E-EEF6-4A90-8333-4566245E24BC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9AE591B3-47EA-4270-A8FB-1F67D9EC2CF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E9F6367B-8543-4097-A368-62FFC7E9F8D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64D23358-4E16-4E69-BF2C-2D6B4ED53C0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B03F74FC-18C3-4B05-AB3F-CC945ED3FC5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BE234254-F0CE-4DE9-89BC-EA839006B93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5A24A372-2FD9-4131-BF5B-94DC638BF80B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B1DA46A4-AD2A-45AA-A9A5-FD7399FDC21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767D77F9-D78F-4ABA-8DE8-A39F5BE96EEA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82894403-676C-489A-AF14-5D7B369933C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3396A5ED-A706-48B3-92EE-0837B77E151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065F4FA5-9D67-4882-8BD1-39A3CC93E75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00EF0A68-0475-4EA2-B3A4-33904CEC98B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E225D02D-2321-43C4-A89D-73422E220F85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608A05ED-C828-4DAF-8328-D8040277C24E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AC03B6B2-94AA-48B0-AA81-C55EE8E75D5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8DC4AC98-47FA-44FB-B8F1-6CBB25E866D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A183FBF6-E471-43F4-BA2C-B15D540E9C2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A103785-41C9-46E2-8AE1-8E07D499A2D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EDCA65C4-D3E6-4E8F-ACE2-0B0557D917F4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161A9E9F-96BA-4098-9431-D9367F7934F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CA27E475-01CF-499C-958E-7137F15600B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851316F-8A66-4418-8770-E29B47B68DF4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B9B56AEE-9B13-41DC-A909-6A2678041EF7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B2FA9263-73E4-4DC5-A36E-9339EF1372C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43B637C0-41E2-44B9-ADAF-846DA5571DC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A8A255B5-DB73-4C7E-96EE-76679B289DC5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F5CDA179-6635-4646-99E9-BC875226C0C1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653752C0-3E79-435F-A9E4-E7ED944F693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22D90B87-BF17-41F0-9E7E-0F0BF79BC63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6EC79CDF-CD8A-464E-A351-CDC024CFCCA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BFA23406-B3A5-4912-BABB-44F4BE66530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479A1309-CFEA-478E-A93D-904AB5AF765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8B313E33-1E85-4A8A-AEA8-EAE334F6F9D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D81E50A2-75D6-4B32-91BC-42CE2FCC7CF9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4549E506-7E0C-4A41-86B2-470FBB8A77BA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412A8B94-47AE-4B2B-A840-A32F3B4139A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3790D68A-2970-4264-8A9B-A721129EF6C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77812F07-E870-4898-958B-09FF5F645F5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BE2E548C-A59F-43A6-AC59-B1CAF20B77C6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C887A0C1-0B41-4E2F-AAD4-77AAC763A15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CBDB72FC-396B-4B42-A397-15CF5F1A8C8D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CB4DE727-760B-4C43-AEA1-C1E1C60B834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02143C77-80E4-43F6-BA71-6BAFC30CD322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4CD234B0-02C6-45D7-89B7-DE3E085D388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813AE6BC-7D0E-462E-8A06-2A49285EC1C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98695FD0-6194-4DDF-9F5A-C106A7801D9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6A51CA65-127A-4DF3-83B9-68131C982DD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BA1F7429-93C7-43CC-A8D1-5A60BEDDA48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E0AF056F-D6FF-45D1-BE62-E58DE33470B6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A48EEE92-B075-4BE9-A58A-1EDC9A17EEB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4E58ED52-2BEE-4057-B359-3FCF5215A19B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6590A416-1F0E-4F0F-A471-0B29AB87F90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36B4B2E3-CC80-4503-9EC2-F0218E99332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207D56B4-9D45-4DB7-8A06-D331B1D090B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4457CD84-8A20-44AA-BBB7-A6DD51947FD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C0F65C00-68FF-420A-A173-3375919D2BD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DB60D7D6-6238-4CBD-8801-1F101A5522EC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CE04C717-6029-4067-898A-02D492A07454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DE174238-555D-41A5-8BB9-BD64CE7814DB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CE24812D-EE5B-42CC-BAC1-A3A0207FE84C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C6E0ADCC-07DC-401B-BCEA-71E7DC8768F9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544261B4-5FD2-4CA7-B99A-A530B293324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55920577-0D26-4DF6-A0A5-EB54CB64B404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6038DFEB-EFB0-4459-BB6A-85C36F8DD82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B811115F-629A-4BF1-B7E7-CCC5A90A888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809FB05C-1A25-41BE-BBD6-2EC50C4C636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95655B87-5A8B-4495-A8D8-C95B1C14D496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27EA7CE1-3425-43B4-91EF-A112B4DA5323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90F038AB-05E9-4117-9F95-ABF2359F209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740E51AD-A4FC-4DA3-BD6F-91CDF447BA2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811BCF6-FB23-448A-8275-B17AA6FEE40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AE65FA32-BE69-4BC7-A399-FC735CCF0D5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1DBD2887-6E00-440E-AF13-185F20A7C80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FBB323D6-C1E9-4FB1-BC18-B6766DFA1D6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B2C6E6CF-9A96-4A9A-9C79-0B39F0FAC26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344B703E-A43E-4501-901A-BD59223B0BAF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884881E3-98B0-4170-8439-72454F86DFE8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08216424-82CA-4EBE-8F69-DA19916D498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99642FDF-A6E6-4EFA-A17A-865DD2A6C18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7F8D9D85-2EA1-437E-BBF4-0A7F06282FF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60A00345-04E6-42D3-92E9-0A5181EDC46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B1A60C3C-2FFC-42A6-A97E-58D6F0FC3A60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56CD57FF-B932-4D12-867B-E0AD11B14FC1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FF9106AB-4F61-4701-901C-DB06E952432D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54B2862D-AF4C-49BE-B5AB-2BCCDA5D6CF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C504C315-10C0-418B-AFEC-1D214768196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D5C7C62F-9E23-466D-9AAC-C1BF0B4360C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39D36519-612E-4AEA-94BD-5DDDF2E697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4E15B852-3BC1-40C8-8915-F71E1FC4AB4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044C378B-B28E-46EC-8B7E-F58D756F4A0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78B3612E-D6C9-4620-8C59-02FAD8F292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7A65674E-AA3E-4A7D-83AE-C557B5D59B01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4E0E5268-E975-403C-A499-7E7226268A1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E8C1CAB3-4180-4EB3-8F18-B701481727B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7638B11A-E124-4622-B6C0-A1F214B3906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07D09216-0A0F-4D13-A6B8-2A4DDDF9F32C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FE6425B4-85A4-491E-B7B4-182707CCE7C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5FA2814A-428F-476D-BFEE-796FB3C2A295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D1BA87F0-E5DD-4F97-8094-16DE2B4D18DA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D995EB13-915C-441F-A3DF-2AB6740BE0E8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D02CCB87-667A-444A-AF60-33777D0975A0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6660670F-7B4D-4CA7-BB3C-A7B615578105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CEC435FD-5785-4BD3-B7DB-A609AD5E9EA2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25D6FFAD-178B-47D0-918F-F58511D71A80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DD5EC639-5FCA-433F-AD6C-CEBDE1E8E7A5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A6608612-139A-4889-8841-E311A3C5573C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2F06AEBE-4626-4C78-A369-CA2295002C7D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1636D6B1-81D2-4E88-A215-AC2A532FC211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D65C5CE9-7AC7-4B6A-9193-86A2A962FBAD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26E2C7EE-B6AC-4EC2-B956-6C517E690D1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21AB6B94-7854-4E19-A6E6-ECDB5C824AE7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30266E23-51B5-41B9-B14C-E1D2FB0E9F5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2811F153-D712-49A8-A3E1-E1DC8479A21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3329DC4E-0DCA-49CC-A786-E0A5F8A1F1C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6EED7F0F-D5C4-4CEB-ACC3-6110D7791C7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9AB0E1A3-E003-4611-ACEC-4542116BBFF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5819042D-BFCA-4501-BCAA-19B797B83CA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39D0BAD0-90E7-4B41-BCF9-FE20B457ED8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CEC374BF-81C6-4780-9066-E5890374515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C16B665D-B27F-4EF1-937F-564C61D88F4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0ED9726A-DE4C-4708-BAFF-64FD2820821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DEFEF854-6B8C-43E0-9BD7-30045EDBC63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E90AE8AA-3437-4660-84BD-AD70073915B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959744DE-524B-4AE5-B05B-0E4BEF04E06E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89922223-6300-4C45-8DEC-E307E916941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722763AA-168A-4CF4-A803-28FD59EC0C4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C59635E7-ECEC-46AD-8F1A-67AF5916A869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C3BACDDF-B9A0-4B58-9D58-CB5CD2469BE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DB29F6E2-EBCE-4BDC-B603-D88DB454812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F04510C1-9C8E-405D-9884-269CACE2D8B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49E39FA7-CFD6-4659-9E64-6E44A2C7362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13699E9B-06F9-4743-8720-E6138536163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831FBD19-90E7-4721-B915-8BA0356808C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5B76B2E6-4C5B-4C72-A81A-D90DB9089AD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11650E19-ACF3-4A8C-B7B9-9C379783489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207C882F-0A5A-45EB-A882-7CF4BC43522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9816F911-FDB4-47C8-9044-B5C874F2649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701EF151-F22E-4413-BE31-DBF9DC91D8D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FE6C1FEA-AC30-4601-8A4E-1B9C1B836D6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C10747BB-D207-41E2-8F45-2EADFF834D6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1CBA4153-30BC-4B2B-AF1E-265B00627D9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76D8D664-54DA-46EC-852C-DF2D3FBE435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1B0CF78E-0A5F-4F20-9C37-9874394EFF1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1004CF4E-72ED-4FB9-97E6-04482AC75A6F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67D27E37-2D46-4972-A629-C4EF3E751F0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F619781B-6422-4C21-B970-B33FAF4A99F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E759615F-EFA6-43FE-B685-15086B207E6E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CBAFB4D9-0876-442E-BCE0-02D596F7462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77EE5EB5-16D4-4559-9C87-30E241087D3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7DCF179D-0034-4844-9A71-ECD13F69FC0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91FDBB17-D2B2-42D8-9BB0-B690CC0B6F9F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3858D308-6932-4AC4-B482-5B757953AC8F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5EF92680-6174-4CC1-A2AF-DC1C72613B9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59054E16-38F4-4A1C-BD42-2D969CC952F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04703F58-BD8A-4D24-8FE2-0668314439E0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AB17F93A-27C5-4608-973C-30AF15897FA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189AA2F-F47B-42FA-A130-AC6C654BC94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C14C37B6-7739-4CA5-B3D1-2463841EB07E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EBB9EAA4-4D0B-443B-B8CB-D10E5CB5FF38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C47D0FEE-16A0-42E7-BF1D-B89644F65B7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F4643440-48E6-4AE1-99CF-CEA20EA400F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1C331B82-6006-42D7-B6A4-7FFDFC0B8E4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2B6CFD6D-CDBB-49C8-A53C-4E3072D6EEB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AB2CB44D-5C76-499E-932B-D42744CAA534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C3EF919A-CF68-4F89-B35C-10B095C4FFE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526DC6F2-DAF8-4599-9F88-9F9411DFB11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DC581E57-B001-4491-AC3C-642BA362787C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D390C489-B37F-4329-8630-9FEE58B4BBAD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0C7C9488-44D5-4CB0-9062-3C9E2C8F35B2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51A73011-E2E0-44AB-8D54-E34F6EEB39BC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7E49BF78-62D3-472E-95DB-A81A0291362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672D0BC7-6C05-42D6-8B80-CF460527D90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1921751C-B22F-433A-BEC1-EAE4F9F7095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AE53FF2D-AFE6-41DF-B7DE-C9A24B7C38B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DB5F195C-4365-49E6-BD62-50EDE85F932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4AAC1DFC-5A1F-48E7-93AA-74AB772A4EAE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A70099A1-82F8-497F-8B05-9D313FBB78EC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96721BC7-B3C1-43AB-8467-439096A6C4D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64C7A812-5ACB-4A46-A89C-3D68227CA5F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C850A6E9-36BB-4FC9-AE3F-9DD0203F6B0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0BC7BA22-E9B7-4167-A9CD-BA1864CFA20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FE30E770-2B77-4534-AB36-23A154CB80D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E363435E-9792-44F5-A5BA-CCE8B7892EEC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17E5863D-5840-4C7C-9B2B-63BCAB554287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D5190D9A-E85A-4718-AC26-B82583F0140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EEBE7B61-7E7C-49CB-925A-851AA7D4EEA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A8472DCC-5307-4F62-B6C2-B93F421CF74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6DDDB48B-F550-4F01-AABD-C1EDCB596CB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765F2736-F235-417D-A21E-5D4EE130313F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D6F8A49D-8AA9-4806-8F5D-B375A1014C0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7602496B-6C63-4ECA-B7F0-9CAC451BB827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FD801F63-3BD4-4E8F-9EEA-84A278706369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5EC4588C-9593-4BB4-8299-A76175751404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1ABFA00B-2E02-4849-94A7-D673224F0356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CF5E58B6-0D6D-4C17-A901-6681D97D230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4A402785-14FD-418D-A21B-90B6FF1C21D3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9E79AE64-07EB-4834-8991-8E660A4C0965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966C8165-758D-45B3-A510-81DB71B5629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0E3D39BA-58B7-4EB9-9E53-EC2852A505F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E1A33600-78D6-40E7-85C0-81E0708BAE2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F079D27A-B848-4F7C-BB6E-8C7C6D73622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E8214044-8CF5-4916-8F90-DD8D623F477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8D0B01E9-D969-4572-825F-CDCF124B3F1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BFB3A1D7-74D2-40BC-BDBF-5CF73E50AC44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2166DDEB-2864-42E9-ACCE-BA6016DB00D3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77731D6F-7465-4F31-ADEE-4EF0D99BF19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59B6D355-F5F0-43A8-B25A-63A1E8AB310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2410E7B9-F8C2-4232-9C33-74B400AC2DC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D3E1C075-408B-4DD7-8EFE-A19C17730C3A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B6387E2D-F214-4124-A700-298DED9B2CB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C85C0743-D25E-4AC6-A4F4-8FF699031014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4F042F02-DC2B-4BB1-90A4-020A0C5BE8D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E8CD66A1-6963-4C95-970D-23D0BB6F2EA5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A70F286A-AF4C-40B8-9A3A-55AE49B7F915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D1D82938-34F5-4F28-A981-C8DA9FD627C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17298DCB-1868-4DF5-8A30-12948CFFF20B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52C8D53D-5BC2-4F4B-9B0A-65EE8B60251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22DED461-09F1-41D1-A64E-034AEFB2C5B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74B1E186-7D85-4C3F-96D4-62CD0EE35F14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6EB929E5-7EC5-4FD8-9E0B-C0D997FBC84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161C7B72-1C78-4440-8483-DBF47A73CE5C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F1B492D3-5BF3-4F34-B6E4-1B33D3B3F57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62CB8381-34A0-41EA-9D6B-ED1026269B3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09AA26F5-578D-4DC0-AD9B-79394D511E7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06E27867-187C-4D38-B581-C3C61C6F869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E499FDB6-2384-4368-AD7F-AED82D6F6A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5E35EE3D-0E37-4504-A274-6D0478B0E39F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57F862A-BB98-4333-B06C-D0246AFB5F66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81D03FAD-74A1-4FCE-99FE-F3A4B1ABA234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7BEC0201-325B-44F9-95A7-5F69392D7B59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174762E8-424D-4245-BC9E-0E5BA4F0BD73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7FC8FE46-98A0-41CF-8A5D-3B22A85A328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3808BAE7-75EA-4975-A8B2-143EF286F5C2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D7E5FBB8-E267-4925-8264-7AAE9D8523A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B4A0FB1D-D838-4CA9-B8DE-C2507876C28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19939D39-BF7D-4DD2-9FDF-4021834E9D8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9CCE7518-DF55-4D95-BB03-04332E1E5B3C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EFC26C71-2BED-462D-9001-43235FCE4813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CED52F60-3F62-418B-9E78-B7592D757F2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D3255522-42C8-4A9D-BA76-A1FF54E188B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86A09C83-304A-4940-AA7D-201C236C19B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85F2578F-2E72-4716-BC2B-2A15ED8F6FA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71F1542-311B-4F5E-9E80-283AB0F676D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E7252673-0112-497D-9D04-D151C60457D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C61CBAAA-B1B3-4191-9A9C-847057E355D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4FBA0910-9DEB-4EA8-9D2B-117C431E541B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DA264DCA-AF65-440B-80D6-90177938F0AC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FA8DC222-F23F-48D8-B8C6-7FFDEDB7763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145081B9-E765-4E41-898E-89ECEEF950B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75849F56-1251-467A-90A3-CAFF03F0166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73225C23-5351-4F81-9389-D553345864B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3D1FE892-AD72-472E-860D-D01E4C21ECA8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049A224C-CB67-4D5C-BBB5-13DE85942301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86482C8E-33DC-4686-9354-0D78454B6774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5247C32F-15B9-4070-89CD-F77B4015187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E860996-8FCD-4EEA-828F-AC9E5C7CF1E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3971CD4B-5431-4692-9CBD-089DD938258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913A9B9C-7BC4-460A-AE70-C8709D83A14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FFE1C361-BA9E-4585-94A7-11B3E0717F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C28B17C8-AA98-46A3-909B-E414DE0911C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D001FAEA-8891-4E19-A8AD-9360D6657D6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5BC34710-01AC-45A7-85E8-B606A2E16A41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11D1B6CF-EC21-454F-8591-8538EE5C9CA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F60F579B-9E0A-4F2A-A700-7AD97A1F11A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D22918C5-2750-496A-9D54-1EDC366A02D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0546E0CB-3B45-43AF-9E1A-4A35550BD40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5D9FC10E-CE64-4EF0-B444-AE4C5411E28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3EEAC9BF-7B24-4F7A-A7EC-55F9058C26AF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1EEFD060-5702-466E-A6DE-D74E99C8E18A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66ED1156-4670-40E1-8636-AAAFCCD19BFD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0D0DC724-3DE8-4999-8B6E-5F36DB136B3F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AFEBB7F3-A991-439D-A173-7634F0C3E597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7EE1D012-36AF-4169-ADDF-5221EE4715E4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9DAE075A-DE8A-4EDD-BECE-B8FCAFEE9C99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4D6FE1D3-C30A-49EA-8B78-FC2D80DFDA45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ECC13284-DFC2-41D4-BF01-E9067C446193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BDA2FFC1-A816-4C78-8D69-CD496312433B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BE2A86B0-6C12-4038-B610-4BD99234FAEE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1DE3CAC6-A75A-4FCB-AD93-43044DB38E01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F16B49A6-313A-4EA9-A9A1-66A486337B3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88E775D7-EFC3-48F2-B528-A44A9679EED3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528BD75B-5853-465B-AD10-985E771E3D1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99E24207-03B1-416D-AF18-0843227DA51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6C3CE31C-6CD7-47F7-BE38-911623D4891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00BE0F8B-4BC7-42F2-A3A9-F7256116B77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67906CBD-10E2-46BB-BF41-ADD453E8455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962977FA-8107-4DED-8DE2-44BA9138497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E5CAC93E-A354-444D-AB8F-A9EAF5516A2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93756049-7A85-4D31-BE78-8F27A14768B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99B2F2E0-9054-4CC9-835A-CDB5C1A84FC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175F6F01-B087-4769-952C-34177A03C3F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6A444D88-2B21-4AA3-8251-3AB5A4FFF90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25C9662E-F108-4388-94D4-D5FF295CA51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2891B2D8-85EF-4E0B-BD1C-28FD342C7C7D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3644A726-90AF-497D-897C-57E8A94AE8D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13B54A33-3751-4802-96B3-37D54511356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5F4F0889-D75F-429C-9F11-7A09A246C3C7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5A87D06B-4341-41F7-9830-A0CC61380D6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CD299FD7-65D3-41E9-BDDE-FBF7D23F193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CAB8799A-C142-4A8A-8F69-DBCB900470A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8E1A30FA-EBC6-4438-A437-CD5102A5D0A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CE5945D0-5AA2-4AC8-84CF-6DB37B2A721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4998FBBC-A68B-45FE-9ED3-0EE8FA147E5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43654C7D-FE43-406C-92F6-11F7CB5DE81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E156B296-125D-40F2-A3BE-5ED41C8D944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C448D2A9-DEE5-4454-A8D9-F2932C194C2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157BDE34-0B1E-4B01-8DA8-D89F4556790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E00E5FC5-BBDF-42CF-8B9A-8CB87CE8913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B0A26981-D255-442B-9EED-A68F9A85A62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B8A26161-B5D0-4F8E-B406-5AC864961E4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8C4BD14E-28C7-4365-AAFE-7D6ACD4240B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EEA84E98-1FBE-415C-8E1D-0A706C4C578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28832A71-3332-476F-BA6A-D7EA4494D45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A8D61C1E-EC43-419F-A7DF-CF161991CFBD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5897C320-959E-42FE-BD35-E01A3285154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74B66F59-5B20-43E8-B607-021BE89F05C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EC7A6A68-3A1E-437F-9C47-D0E17994BBAD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4E94D0B7-E9B6-4045-A6E7-C82E3385F8B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E3D47346-E1C1-4481-9B8B-3F2CF444119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1A597E4F-9088-42F5-B95D-2EBB69C9A9A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6D37A67D-18C3-4A33-817E-51EBCF331411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1598FEA1-1AEA-4715-B1C7-B4024AA5DA55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C5B8FD57-218A-47FD-97B0-47352996000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140771C1-AAB5-4F61-8B2A-58DB9311825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F0856945-D331-408C-9945-7D5ED0596FA3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67D66945-9729-40CB-870B-CAD30A1EE8D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244284E8-A299-43AD-AC8B-0D5AAAF1F91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207BF840-5A28-433F-A19B-EBD29CC173A3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F3D6A59A-FCFF-4108-B841-0B873D6A6BC9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977FB4E5-E264-406C-A5C5-1864A54DE7F6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3715FDE3-7587-4399-B93C-2DFB18C6A37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2C00057E-99B9-456C-A1A6-2985DDC1144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2925191C-629D-4BF5-9EAF-6CEF2C2DB9D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25103454-D7DB-4874-AD5B-5EFFA5076455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8FE42197-2630-4B20-B9C8-65D35E9C036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F7633C58-757B-44C4-9F95-A13D9A13D4B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11D17BDE-AA66-4C7B-A1C6-DBADF13A3A29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81620E8A-D32C-4484-BE38-B9F050C6E6AE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D60E2414-D463-481F-B25E-A461F4738DA3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5720F594-4A3E-4A8D-AAFD-602C30CCAC9E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2BE67E72-7DBB-4B82-8F71-5821D9404BA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79E79AC2-6050-4A7F-9DEB-85D93C6CB7C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EE6B09AC-95AA-4C88-803F-BFB805EC6B4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A81B4F35-1015-4BA7-ACCF-90A531AACDD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DBB7C080-6028-4CF5-840C-6E57B9EF13D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6CDE21D0-B99F-42C3-BEF1-6A9314843A61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CFE91C5A-BD24-4816-AF89-D8A7FB327FB8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766A3D7A-A9DC-4616-8412-1082DE273E8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B705F3DB-85BA-4773-94AB-6C43C88953C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3D312A09-BBE9-4C56-9116-E2D7FEBC94A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02BB011A-6E68-4E22-9A36-967C6C30781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008CA38E-3153-4F36-8423-A84051034F7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B1C2DF33-5704-46A4-A26B-122F4760F7EB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75BCD7C8-B181-4C49-B4EE-C378E285551A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0ED1D0F-B614-4671-8202-9DFBC6D37B0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FE2FFDF2-731A-46E8-885D-A59F3EFAD01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32C6413-FF7B-4D2C-A53D-FA876A95554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87890B57-03FD-4B41-970A-BCB589CB00D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6E3B12DA-0DC5-4631-B4C5-B8E5DB6566EB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214CB4B5-8F90-4536-9D03-F307E1F616B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F205D973-72DB-41FF-B97F-910F26649C5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C7ED4362-9942-4E49-A087-ADB4A6A01C88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91C39B5D-30D7-48D6-8E32-254412A54DE3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897D20D5-0ACD-462D-BCDC-D3759AD705B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04D29C63-5C1F-4ABD-8E53-2EF7BDAE741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7D7A2363-6B6D-40C5-8006-07F8F9A9EE47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65E4602E-FDE1-43D6-9B8A-36737312BD2E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13AC227-2681-4CDA-9050-BBE27956F22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1BE0D6B9-9B96-4234-ABD7-97C84EA6D76A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A7217DF9-D796-4F30-AF31-3F5B63300C0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3FA4563D-825E-4095-84E4-CC8877A7C91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BA7E4ED8-9CC8-4A74-998D-C0677908922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6E68B7CD-E93C-4807-8567-CC1EE7A1A90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BFB70239-D241-497B-9427-D3386857BAC0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A0A8D276-DAE9-4519-AAA5-194908A89AFA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ACFB712E-0DDC-4E5F-80C8-1676124AAFA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8992423C-4406-462C-B41D-1549AFE5192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1CEA09AC-921B-483F-8123-A9F243506D5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D88C16F4-AB78-43A8-BD39-8EEE0998D5B2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188F291C-46F7-4C4A-A258-DDF7B49D1FE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F8821C0B-71FA-4E2E-8684-680316879E84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1B99A124-7D23-4B29-AABB-C4EAEDC3A55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EED7EDA0-D02B-49C9-985E-58AC29525393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A2ED34F0-5B03-477D-A733-E92252FAD10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D4A5327B-5EFB-4910-8654-0D352458207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C242EE03-9AC2-43FA-8FAD-5827FD12CBC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C0A8A4B1-D230-4061-96C8-482A2DAC2A0B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799059D3-0F33-4AF6-8111-422F6BF15C5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65BAE04F-DEAB-431D-85FA-3393398C47B7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1AA3065D-2A20-4DAF-992C-1DB21607889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634BB6FA-E8E9-4214-BA3E-DBFE5A382604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94C6280D-9011-4CAC-B4F8-98954A0BC8E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660042E7-F612-4B3A-9DE0-AD6323B4B7E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8B0C398D-262B-496D-A641-CDE03B1B2A2C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77661037-9267-4DD9-A584-F4AF3CB314E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366F92A8-1607-4F69-B08A-5CA91B35819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D46EE3C2-ED50-4BD7-85AD-A75FA87F8D10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A1CD6938-1B17-4A39-97B3-AF0CCA2F83C9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BDE59F90-DC43-43C4-B9C5-F585F63E3A05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EC8AB119-1633-49E6-BDA3-8EABE77E95F9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B7223BF1-A547-4D58-9D3E-8120F92B25E9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68177129-2607-4F06-B0BA-4EA0CB29FAE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51E3F55C-B3E2-41D5-AE98-4314D1656582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2D459478-470B-4B64-8050-08F95896020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058EACE3-EF59-4D02-919B-4DDAAFB037C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E431CA28-741F-44DE-AA79-9369A6A9EF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7F92764E-F1A4-4F0D-90D5-ACEC8BA69282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60CACF7A-F0A8-4F45-94B7-EC2771635531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6942C661-7847-42EF-B437-6B7FB800604F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16D6C77D-D02F-42F3-8F75-DA459B149F9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630DD0AA-A44B-49A1-8F47-F359F480809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332BC3E5-0433-4C33-A127-C7928FF73A1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156D8B8D-5C41-4630-A7F0-5BB0A0CE6BC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4F7775EC-8913-4FA6-A110-4DE4B6F935C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D1CF118E-5F24-43E4-9BD1-F97B4D4EDEA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3F6D952A-F332-4614-A9A8-0933E2F24D1D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11747897-B4C4-41B0-847C-5853A2FF24FE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E3FD4C62-0AAB-4C9E-B8B6-C922E0DDD38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25B681B0-3557-4D5E-BB76-D9B2A13DFFF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809A349D-0910-4784-AA41-D16E667D74C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5665A539-7B75-4B6F-9313-586F71A9A9D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2D1ABEF5-B759-42DF-A798-11B2724879E0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84CEBDF0-D7F9-465E-81A7-750787093D3C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A4EC9F08-5BBD-4A84-9C1D-601E381320DC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316D357D-0EA1-48C0-8F29-43281F32F88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124FC5C9-E2CA-4B28-9BCE-6C0CE167C9B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8D971A71-87DE-4404-BA28-57FB487CAE1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A66317E9-E86F-4C8C-8D57-E8144E2FCA8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6A615B7A-01A2-4426-B263-60F26EB4492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694EFCC3-E559-4374-9212-849004DB9AF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303A67F8-7585-4FE9-A549-C58902B341D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54C86644-2AFE-466B-8F27-E6F0F377DA5E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032AFA22-9EFD-4B07-B3C2-93254C895B0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1F37BECB-BBB7-41B2-BB82-023A7DBC9A5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83B94013-33F4-4E4E-AE1C-FE8E1C9D44C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5AD1F7AC-66D8-44F0-8F40-867F05C7B183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EC0C9F54-94FA-4E9D-94A8-CF924A8767B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26BC012F-3B12-4D32-935B-7B92B47E9714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F3C9ED25-0998-47BE-84C1-9483530DF2B2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3715DCAF-EF98-49C1-961E-D0A803DA3AC9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FA2DB626-4180-47EB-B335-A7602B564A63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762E025C-D9F9-4074-B530-CB0A46B97676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19014E71-51CF-4B43-9904-DD1482C7271F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600A8565-7B83-4F8A-B2B3-A2E891508A0B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6177E759-EA83-4CFA-90D3-DE8C37918EEC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57F79B16-7BE3-487A-8A63-BE479A485A54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75C48422-B90D-4456-A037-E082DBD18200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1349EE0-0395-485B-A925-B10AD944D1A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66399008-FE64-4E8C-BB63-3A06F3A14C8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BB58CFE0-11E9-4A98-B19B-3A38D61DEC4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0EEDCA36-D367-470F-94AD-E9BE440E91AC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262D3444-3037-4151-A17A-2172CC566D4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C95B6ED6-E86D-49A2-AFFC-3D38E54908F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6E52FFC7-8E1F-4CBA-96F1-CEFB10F210A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96A8B074-5D4E-43E9-8C69-B54140C6F5D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325966ED-1F23-4CD0-9024-62A1EBAB522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D088CBC5-7539-4612-9071-E200F8E8EF5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A5E069A8-AEE8-4E0F-BB04-D90DDF92F98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025DFBDD-B1A7-4ED0-9CC0-D7B9B026050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6B1E6558-810E-4791-BFEE-6B37D7E22AB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145AADE7-7CF7-4758-89A5-5A52016047A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01EA753C-D58B-419E-A93F-9D6C3070B9C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02BEEDA2-AB7F-45CB-98EC-647362D94AA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969393FA-06DA-4994-B7DB-161953062D7A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8C5E07AD-8E01-4E24-918E-A6200BD11B4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FC64FCAC-62F9-4E3D-8D0D-EA6FEA60065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84D9685D-D9D7-4764-8037-07B133AC97A9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718A0C39-F6F2-40AC-8A91-4FB8055BBEB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29F078F6-3D40-4BC6-9F41-AE0EAB6F28C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75B4F305-BE95-462B-A296-922FE0B7F9B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9565BF65-6CB2-4164-BF0A-5057D243F79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626F005A-856D-46E2-9362-C5A5EAA1796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240D6D2F-18FF-47FA-93C8-C728F602F5B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69817D67-0FD7-4C53-A457-686EEE833F9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B2C510F0-83B0-4728-9279-30795866135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0A87E941-056C-495C-AAB9-1516228A2B2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75CEDB74-6BC3-48BA-BDEC-8FBCEFC0432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8C53E551-8DE0-4C1C-8857-D625681FD27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38B4365E-5C36-45C7-9BA9-75CFF152D5E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339B6209-67C6-4424-8B1F-4BBF9CF6323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465308F2-36D2-4898-8516-A699C2E6536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439A2C3C-81E3-42AA-B43E-557ED66B66F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5F166854-443F-426E-AA5C-02635218E49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907AC431-FC46-4F63-BFF5-545027D64018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D69147A2-1E00-42F2-8C4C-6507D996F3A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4B0BF3BA-B5DB-4EC6-BD1B-CAD56B44973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0336D285-911D-4535-927B-2465AE01D879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AB18EF06-E472-45BC-B247-C7F248E8F98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0250077E-5C00-4772-ADB8-A0B6B682BD8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4EA3C254-9011-46CD-BC9F-90949A57471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B80A906E-61E3-4496-ADB4-E9BDF75D8673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0121FD68-D28E-44CF-9C44-860982BE0D46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3976AD12-86E3-415A-BEAE-91B7F46CB3B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7948CFB7-28F0-4AB7-B894-F8B726DD995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32D6C322-DD9D-4AE8-B294-88794EDE80CD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174A9FCD-1AFE-495E-9046-1799C9317B8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AACEBE42-8FE0-460A-ABD7-4056E63DB82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B971E744-3EAF-4720-BBA7-6789B4484222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C8E0F1C9-CEF6-41F5-B95C-D3A3C6D2A0F7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F155A8F3-DEC1-47E9-9DA4-4648F3D2076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297B638C-AD6C-460F-B1E1-E5F68244B36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AE1D6AC1-D94E-4E06-B402-16AE580894A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4301CCAE-F5DB-477B-8B37-42B463701B7F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6A4B04F5-56B2-4452-823C-0EC47B8F3C41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66C3DDCF-83F6-40D9-979E-BBC4DFB2587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3FAA0E61-F63C-4543-9B08-A7E4DC5D625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C599A1C2-4CB2-4956-8244-36B46DD4EF5C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2740676E-E001-433A-AD56-531BC0394A2F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D0988DCB-007D-4CF2-8193-B178D3D518F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A52B23CE-F68B-4F9E-AA7F-6E71BCA50256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D482BBB6-05A1-4E35-8013-15395419B2EF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3D41C126-CFCF-4787-A638-DFFC0D97478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5F025839-C911-414B-B69F-5A4FF55C948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329CFDC4-2417-43D5-97DC-85BE1216600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E6B0F34D-0A63-4D5B-B432-22EEF2B9935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368C02A8-E743-4591-B6F5-DB02B6D93F0E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F9FA5F0F-4B2F-4746-A8A4-8061268228D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F0BFA20E-46FB-48B9-B17A-26587F8060A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5EC7FF7D-6A86-4BB3-970E-B7DA317A294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FC798812-9AD3-4E48-AD2F-B570C021040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E87C7431-73DF-4744-BA21-5AA8327F50B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FE1A6F79-60B5-4765-B2E2-4091E77C3CC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D478B94B-4D3D-4D85-8BC4-FCE0EE848BB7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3564F51B-33AF-4615-8FE3-6DB0CE5BF8CC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B3EBDD66-FBC9-4524-98C3-CA90E100DC8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1F97850E-BAD6-4062-833E-4CEFC563A83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7E3110A7-E5BC-49CA-81E6-8DCB0D29DCB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28EA4CB3-7630-4E2F-9D55-CE05D932CC0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33CE8355-A4E1-4C54-B1CC-F4F3B1368402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9C27142E-EA2D-4BB2-9F3B-6E37BBADF5D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20A6EF3A-9C98-487C-AED1-3B13106D4FF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94696785-4A42-4F56-8A3B-0F32F90FA1F2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29FB98B0-5378-4EBC-A491-61F9ED2D3C05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DADA14EF-C696-47C6-A1F7-B40BCDD45FD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062D8816-A6E3-424C-AEC3-7755C1547F7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56EDAEC0-58D5-4FB5-9E70-8E369D607E23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2D4130F0-34A6-4C88-8A36-C13B9EC8A680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505510BB-9B08-49E7-A61A-6949D94D30E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6F09FD94-F517-4A6B-8613-18D0382036A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EA8F9D31-4F76-44D8-B1CD-B3FACBD04C7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09B16015-2D27-49C8-9B44-AE64E5E93A1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F5F2BDBD-F564-445B-8172-E32E6F1DFCE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8243A43F-962F-4120-906E-ED7ACBD04FA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EEAAEB04-84FD-4047-8DE0-A5000AFE96FC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5276D4A4-3A07-43E3-AB98-421F53E0C609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451C4CA9-3914-49BC-96E7-8033051E57A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CCCB4D2E-535A-4F49-ABA7-C9B14FC5A16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6F3AF238-5FAE-4DB7-AC21-FF88079322C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AFBB6415-9E0E-4E2C-B7D7-1B12228D6560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1872E0E8-4933-448F-8363-9102B9A3650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3BB3A873-2A0C-4AD3-8C6D-04EBC8FDBCBF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42745C2E-2A3A-4983-909A-813B6810DBF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F87896D4-5031-4D00-B058-3EFE8D302DB5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A89F9E9C-36B3-448A-B1C1-D4330EB107D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C4480C95-EF19-424D-A9BA-10A15E4BF99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D37820AC-66C2-44DA-A18F-0539BBFB05F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0EE155C2-AFD4-4CB5-9962-A3C4D117D5C3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2DD6D14-432B-4322-B9BF-E7F2337841C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58F4F3DD-0E5D-48CB-8FB0-3CE17DF0494B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D1230140-EE56-440D-A246-C6EF4029F7C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8C16830C-4167-4A69-9819-97ED1285B676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8C2F327F-2DCC-4791-A303-2F549294AC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D8440220-12B1-4859-A008-64D2A21FD2B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1B0CA4A9-887A-40B2-9645-CA8B93B5A11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832FA870-8D9C-4A77-A8B1-3756D98D394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D342D709-9900-4E2D-8E6D-F01D7C764C5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905B3F93-810A-4877-9ABE-A993BC46DB57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1D26A271-2BB0-495F-A6C4-2E89D62427AE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C4770BD3-687D-480B-99AA-C0CAC3533BFF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56193163-DA42-4AA6-B89D-C4071E0072B2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26FD16AE-0901-4604-8452-B11362301D79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F2F6F281-37E0-4F29-B2C6-D1DA0FD7D1E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BC0FA6B7-B593-459C-85A9-8B77B73FB0FE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4F29A61B-D743-4F2C-ACD4-D4688CCB8D2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57A8323-ACE6-4ACB-9B35-B86F9222150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77EC2D4C-A152-485E-AC4E-649F1BFFA78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2E35FCA6-5B97-448E-B3F9-A7D3E39DA8C4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F737015D-A469-4DAA-BE4C-BBEE312C93B3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8881CD5C-EC20-486E-9D89-3131C391C26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81B38855-AD8D-4F63-8939-AD798877E9F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2CD80D8D-8E31-42FD-A61A-A7781061D0A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ABB53ACF-34FC-48AE-9073-D988FFC188B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575D2A14-2DB7-426A-AA74-9C85883BBDB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FBC64093-EEC0-49E1-B0C6-88699AC9862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4BF3F70B-F7A4-42A3-89E4-442611AA4ED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804CC90B-67A0-4557-8FA1-97BD3EDC987A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6379E004-B352-4E33-91CC-FA9D9EDB0D26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80122EB6-05CA-46E3-A59E-0F2B32381B5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A36087DA-023B-4A7E-B136-F2D1460EBC0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58416076-1BF0-4F90-B83D-8308CC9EE2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C26F2788-6FEB-4478-82ED-BCAEFEC2208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7058B707-38EE-40A8-A6BF-A95CF3BC5311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05FD5254-77B8-4300-8EBA-C240A07D7902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6B940336-0CC4-4D0F-9517-3AB6AE84EF92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3C90A037-6D63-4850-B553-6827C440682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0CF32477-06B5-4927-BDB9-4726AFB8B7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E3861A19-A351-41B4-A1A6-F3290249912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9FAAA688-179E-4596-A028-8B3C0E60C6A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6A24F197-B68B-4B5C-A273-30EC2F7A4C6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1B93FDCF-361A-459D-85FB-BC802C155F0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4EF03B91-C719-4A86-8432-28CB4804125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1CBE0689-CE2E-47C2-BCDB-C4ABCCFC6DC3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84D4F35E-9B1C-44EC-AA31-CB04031AA94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15F3B11C-F775-4C14-A429-69FF998A9BD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E6F3EC75-7091-4036-BC1F-DC191F9CAFE1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8C73837F-8A44-4903-89CE-7BC91474AC5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7C34C386-58CB-4F3D-990D-8BCCA68AF93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9EC6B6D-5A35-4E47-99E7-A2D62FA81805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2F96F7DB-6EB3-48E3-9A10-E858AD2A70A3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EDC374C6-21BF-46B5-BD9B-A7DD3E910548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4B88B6A6-9FD2-4DC3-BF77-6B89FABE01EB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5D8C0C85-4612-4191-9E59-223420A605B5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A8606DC2-2297-4DE8-B968-92733BD799A1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D7CB0E94-5D0A-4B9F-BF47-2C336F81757D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9984CBAA-5C21-4707-AF86-62637BF8C6B3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8C2F8937-DD8B-4D1F-95D4-521DD4947458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33489C23-B180-406A-A0DF-362DD573A139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33B06BE2-9B46-438B-884F-A6841B719BCA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C9F656D-072C-4B6E-9954-01D1EA06856E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860236F7-05CB-4CBE-BDE6-C20F9750C14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AB618926-839C-48DE-BD7A-4020AF827E84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41DBF8FB-7092-4C11-824D-615F4896AF7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0639BD7C-C574-4A70-B23F-5E986AA6A66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7E044EFD-4F0E-4B3A-ADD1-7A4EFB6080A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1CEA9184-B538-487A-B4C4-FA868AA0FE4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77453CCE-E1EB-4551-B295-021FC5FCD61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D729EDB6-C81A-450B-BCF3-62AC214C842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DEC6EA63-079F-4F89-A6C7-6187F03B8CF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B42BB90C-D891-47CC-97F1-B7171A00249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FB25D1D7-B98F-4EEC-9237-E95FD2BEDC4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DE59F5EC-7A2F-4993-9124-4FACF7E39B0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D4ACC87C-86C4-48D7-9964-7E8AAB9135B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EDA69ABE-7197-43F9-AC30-CF06E8CF059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EAAE2538-64A7-40BB-9C7E-D4E25BFA1103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A85D0F2F-A35D-4452-ABB2-83FCC6FA232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759845C5-3A1A-4268-9792-E64866E92C0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EF004057-3893-42B0-A3DA-F9A8F953990A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EC4B1C72-22A7-46C1-A7FC-C80A3264B8F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9519B5AB-B296-4429-9076-FCDC6119050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FD812105-5E85-4801-AAD0-56AE344A11C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E45EB7AA-E9CB-4739-BB22-C5037B9FF93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7FE77AB1-4A1A-43B8-9B36-59F9A2DA03F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25F43582-0E89-4AC5-8041-BF9108197FB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1449A810-E0F1-4F55-AF4B-AA04BE099AC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AB181314-7187-4F24-BB3B-46BB718CA77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80726D66-D49C-4002-BE32-409042DE3B8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25EFAF60-5772-49DA-9315-77A53A7DF36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18AE2640-D6CE-4102-9539-C9DA1EA225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B72A2967-48A5-4A5D-BBD4-00C4F78303D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C3A71BFE-572F-4006-BF1D-B3FBD46ED53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11D93325-AC58-4BC1-8C11-844C01D0006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F0E566DC-B56F-4BCC-A329-41A06B788B1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769EA850-05C0-457A-BD98-7ACB6136C24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E1766DCE-43CE-450B-A57E-836FF39831E3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9D2ACA40-C8C3-4BA5-AF0F-250D03E9D3C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3047AEC6-227F-4DE6-921D-510A2E24528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53DB40B-2F41-4F25-A256-96DFEF0BB1C8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FC9C98E3-C7ED-4056-952E-5141DDE8193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88C58323-EE60-4F2E-8D13-B2ECC332488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7F234055-9617-46B6-85D4-828832D3673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53795062-6F31-4CF5-8AB4-3F5C0B509C4A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109267B8-1CB0-4ABB-A6D1-CECE037A2329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89C2BF8F-8772-4734-A3C1-60C5A1FA072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5E2072AD-32F7-4E14-8A4F-DDF9D0BCD0E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35F65A68-B704-40DC-B8B5-EE1255D7F355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7E6FECE2-E16B-4CA7-B0CA-5BA84D32EEB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2C89D448-38C6-4AEC-8D92-5CFBB8D4FB7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DC3CF187-AE34-4A52-AE98-F2DD152BE679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E6D5DCDC-65B8-4537-A7FC-E5E0519C58C2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B759B029-A81E-4F17-8C02-A64D87AC904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69560F7B-412E-4B42-AAB8-5B9334BDE9F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7F2EFC5C-1CE8-4150-B0E9-669D3013545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1CF1153F-DDE0-4540-B19B-C6CF875C941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CFE84740-CF92-44D8-A020-0921483FA7B9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8A2C2B23-06B4-4459-94F7-ADA0DCF3CFC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D097746D-76C5-45CD-ACD3-1145A1C4B9D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18953AC2-CBBE-4EB7-9CDA-254CDC6421D3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00D563A1-DAE6-4555-8BBC-8165EBE1D650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A083CFDE-21F5-404A-A8B5-34897A6E3D9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7DE98914-9B6D-4D56-8146-BCEF03875DC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49D1B3E7-91EE-4F98-A99E-C83F687A83F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3D02295B-499C-4D67-B856-ABC6FF1CEC4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B20C92AC-958C-4A10-BF0F-3EB4F51856F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5A13C8F5-D271-46AA-98BB-92D9D21F0E0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06F04023-40CE-4015-BDDE-E08C5F9BD35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48EA1E5D-C1CA-4425-9155-513023372BC7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E64FA639-FEA8-4A76-AF8C-04CD8B78DAA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D0D46075-4197-4FB1-B6E3-AD7721C06C49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A5A5E245-28F3-4376-AC88-FC5F8B45583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AFA27933-BF39-46C6-ABD1-DF7F1B8E59F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80A8F67F-2F65-41EC-8742-29924A5E9E2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96E4051-0D88-4ED5-974E-41AB5877987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80971632-4269-46F2-92A0-2B26E54D4C6E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6C528D1D-33CD-4A94-8C28-CF6AB6D59241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1A4691AC-1EA2-4F3B-91FE-D5F38A6DDA2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AF9987CF-6177-429F-962A-5846FFD880B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B9F046DD-29DC-44BA-8336-5660874F540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C3150DD2-51AE-4511-8B4C-9847DA12D45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5BBF11B4-A8EA-46C0-BE2F-23B403BD1711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8FD669E5-132E-4487-A2EE-37A80B12BD9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4F885D3C-EA3D-4B01-BC28-6B5AE814F08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445A84FA-C6C9-42F0-8EB1-42C35835B754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C0DD7BD1-D97A-4073-B3A7-EE1F480AECAE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3B336349-054B-48B0-8FB8-A79187A5F0BC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4712ACC9-5291-4ED2-80D7-8880FE9A4C8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B8A6EC8C-132E-4244-8989-B8CECFD9A2C5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C58A9F38-2BDF-4840-9A91-5D8BBA4240C8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10248769-8D86-4E38-AFD5-D0B7FFE45FA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24816496-0B45-41E2-8B38-B134DF67A3D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EB81BF8C-90B8-47B4-B075-1B63B1C9B2B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EAD81DD1-2021-42A4-9E0B-3099015921F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55D3DBB8-8271-4ADE-BAED-13A56BE8F8A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30FCA1E7-6214-4A39-815C-96A5B5A7649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65017E35-96C0-4387-8499-973054297359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52F913A9-35C4-486E-8BE2-FBB1A893211C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88AADFDE-2112-40EC-AEE3-717CAD9D0AD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378A65EA-E2E6-402C-ACC5-CCBE3F11982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AEBFC5A7-2419-4ED5-A862-16A87DB37CB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3B4193E4-02BD-4455-8683-6DFF279EB9E3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D91AC124-7BB7-4C92-AC8F-0E6A748A83B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EADD0B2B-8937-4C53-A6B9-921C554BE787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669F3B67-B687-44F9-9DB0-95422D661F3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A3B0CE55-F945-4C0B-95B0-81AD700297D7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BE641B5C-CF42-4650-A47E-83CF0E4FEDD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F7AB575D-AE69-4A01-BC03-BE1944B6DAF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A4CFB6EB-CB7D-48F6-8F92-B610FB8D61D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0D88AD7C-9ADC-4E6B-93E0-D62746EF2A5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16A09D30-F033-4918-88EE-57DFCA86BD9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63A64FA-7129-4A92-8C48-F18B9EE6417A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D35AA8A5-63BA-407B-9FBD-EE1BBAC00E6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0BFAB10C-EA69-4355-998A-82EAEBD07253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548E4FD7-734B-4486-BF43-AA8EDA997D9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B40A2A45-50E0-4DBC-B8C3-7320200D613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5CC428D4-97BC-4B60-9343-2AF359E7F60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E9D64E11-D449-4C3E-AA6B-093B8517DD0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9BA5960B-2809-494F-90EF-A1710DFFBA9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0939A869-C11F-4849-B1F4-85F18F0BDE29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8B58369C-3F1A-43E6-97CA-DCCE1AFE757A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D7C8B428-6D81-4CDE-B36D-2B88B0D416E9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D1FB8BB8-42D9-4811-934A-7BFD85EA489D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F8F0E091-4516-4172-A313-8AFADB81063F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C893CB2C-7796-4F82-B82E-73D4A5147AD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5A8E56FC-3C8D-40B3-9D5D-425B16788B27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9A662B44-948B-4B5C-A6A0-E18335CE4A4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5AB0E604-C2AD-44CE-8B8E-1CF25B07CCE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9A71B0B2-4D98-45D9-B0C0-68DB9C24A44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F695AD01-FAE7-4AF2-8B57-51A3D3DB013E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FD44D0E8-5A84-414C-8920-D7018973D83D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12B7A807-670F-46B1-AD60-F2D8BA90B5A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867B4756-C138-4366-BF7E-1B5C64FAAD5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A44A47EA-F0A4-4D25-8345-52F815EDA9C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74B4565E-10BD-4A47-82B3-AB4DDB2FB22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165B9200-14E9-43EA-84B3-E6270CAC6C8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884352D1-876B-4E13-AFF2-975304F9603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413985E6-645B-44E1-B4AF-25784E3B07D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D955F4F6-B372-48CE-982F-F6D81F2481EE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A18DD44E-ED72-470F-8E89-6592B0ABA66D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B393E1BC-B3FE-4F4F-9945-2C9B8117980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069A2786-D71A-4ECD-AE04-AF6B89D8289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80EBA938-FE0E-4881-9B3A-D6B65C46195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0D87E12C-AC73-4D50-AB95-A47303BB1BA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1B7AA3EE-4721-4F57-9C0E-211D44C65167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01EE8C36-9D89-4EA5-B2AE-13296618397B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71EAAF0E-A938-4EC9-B56A-5AA1EF927184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55269778-BA35-4220-9ABA-38D36D90AC9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2223D0B0-38EB-4169-8CB7-928774834D8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62F492EA-1C29-4299-BE09-A985B5D480E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BA8DE18D-8D18-46B7-8A1F-22F24745109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9400B435-D094-45CA-A562-714CD3C76BD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AF884823-3AB4-4A34-83E0-D1B55EDCE4E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10DA504B-4CC8-4558-BA78-A89F95AD620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164616F8-E856-4404-9964-26B1167AD656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ABD54316-8268-45BD-9167-ED32A3985B9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8DB7D7C2-B674-4857-B4C1-542C305E830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8A7D56E3-9E29-43B7-B05C-BFF08FEF3F72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CAD1008D-2FCD-40FC-B45D-E10BBB92243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9213D2EB-1AAE-4E2B-9583-738C391EF5E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B8BE2EA1-73D5-436E-8860-558945AC0B86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E9A1BCA3-4CF7-4114-90F3-38C29507675A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2BCE50FC-CC3E-47AB-B51A-40942C0E4F5F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165187AE-0F69-4440-AC66-1AE51C884404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DB154C35-BF30-4980-AD98-3DC179A98963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D8257E95-555B-4864-8BA6-A8CE4EBA60DA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6BBCB9AB-84CD-43A3-82C3-56575CDD1205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B873E072-D240-4DDC-8331-EEFE5C0BCB7B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A37340A9-8FFE-49EF-8FF0-FD465C162E5C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ED8300EB-6B17-46C9-8020-C5812DD3E233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B4B2FC5F-7C5F-44D2-9B5C-8B96CCE666D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A1C059CD-E9DF-4D4A-A9EE-8C071299EE6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55163A4F-20A3-46F8-BDB9-229DB3FFF3DE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764A77C3-3E3F-4A55-A123-C8CBA1CB303B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D5B6A501-98C6-49C8-9B8C-A312ECF2772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325879FC-7F73-49B1-A7C1-4AF9FCC2006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4E032550-8148-475B-BD72-D5EFE877959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A2C1B292-C8F6-4D2D-8B4B-38BAD02779B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BAE007DD-0037-4DB3-8532-C1552E64DC5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4F00382E-B3EA-41E9-82CF-982936B8B8E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0F86AC9-FD0F-4AA9-A228-02FC1AEE791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E40AC3CA-44E7-4AF1-959D-A49ADAD2EB1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6231953A-8AD3-456F-9607-76C3D788305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021A3FA3-3FC0-4DAD-A6E4-04BEBB4F4F3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EBE34CD0-8784-42CB-A32C-13485D28A7A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53AD7CD6-9A4D-422F-83F7-BA79476F134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712976A0-CA01-48FB-B1E8-70C6B9302183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91E05175-7468-408C-90C1-F865D75F47C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12627137-4F6B-4CE1-B7BD-027D00E7AC5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FFE43FC9-5915-4206-8DC7-84AA74C1119B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DC9B5D6B-2994-453F-9606-5DB449770EB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FE18DA7C-DC41-4E60-8F66-DB17CE70D1E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24436520-75E6-4040-9037-2A7F5851FEE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AB1D7321-8EB3-4304-953F-9A17D9E55B5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9CE314A2-09AB-40FA-A16F-11CDE6D9AB6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512D2503-4D4F-4BD4-A16E-6B56669D75D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0223EF98-91FC-40C7-9ADF-AF59ACF5980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2F00E2DF-F7B9-4A83-BFED-2BC4ED2F5CC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B064834A-7288-4BD4-9ADA-62013F2ADCF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65F86BE5-A489-4C94-A7C9-29362EFFC90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1ECC8AE5-1977-4979-A76D-D2DC83149AF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382AB1E1-E458-4AB3-8629-E8F5B2961CF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C9F84F77-F0F2-4C3C-8A49-01ED3EBDD65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7D32C916-4216-4471-B972-F0CF28AE1D7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17B469F2-4E8D-4F8E-B835-74E7FD46F99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2D5B7DB5-2614-48B2-A723-62F652F9C8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C4902B80-2EE8-4793-B22B-F2774C70A0CC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A50BC1BC-3C0F-425B-BDB6-41FA602233E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3CB75B7C-CFDC-4BC5-85A9-7FAD3E24C63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A4F5A1ED-8371-4E93-AA87-97BAED126562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BA10D131-47C3-4AE5-8901-2A99465F7E8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926743B3-BB7E-4B5C-9BB2-A185AECF422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C56F891E-16B8-4182-9DFC-DEF621C1754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A7D678AC-ADC3-4CC3-ACAC-40DA4384A1FF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B7BD0C9D-7E36-4E99-B0C0-25DF3A536E42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C135103F-BE70-4E48-AF2D-B0F4C4110B1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5A57F0A3-A74D-417B-A811-83D81BA6B2E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1C1E0D82-154D-44D6-8F69-C969BE375A70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C10D7D12-87C0-4EB5-AE63-CA09E3DE454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5BCF2CD3-84E3-4FE3-AA40-E2870E95CE4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5B272C89-0B85-4076-B4FE-7BAA38F01E0E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837F2D0C-AC7E-4CEC-8B23-1D21323F8A55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4793FEB5-F374-44F3-8FE0-50A55B95853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55500DE4-444C-4EA7-A142-25A0072C6D3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7930A721-B9D2-492D-87E4-F87FB31D9A6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AB03D50D-6D05-4BAC-9B52-200632A49A31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B94E0FBF-861A-4F3E-BC3F-FB654A9B7AE1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27674EB6-2BBB-45E9-A431-E82C4F28A13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4C3DD6C6-B5E4-433B-A66B-65A46029F50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A451E474-4513-43B7-9BC9-68F980C47A34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D6D62557-5100-400D-89A8-9CC63DDDDAD7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2B76B5E2-DE43-4455-8354-B2EE59EEA4B4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91A389C1-07AA-4AEF-9DC8-C35D7EA8B469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42B6FE6E-7C1D-48D6-8F7F-33E72601012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AC47A44E-2BFC-4E79-83BE-A326310519D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4C32C5C8-3794-4ED2-9717-EFA528BB6BB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4DE28FB7-C847-4F81-A4E3-B4493EF52DE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513171B0-7FDB-476B-9FC4-ACBC756EB45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C5116622-9C60-46C7-9E08-BD21D9AD6916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42B2B289-E4EE-4C9C-81F5-4EDC8DDE803B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C5E6BD88-BF5F-426A-BDAF-4D2F80F03CB7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9095F08B-773B-49C7-998E-119EC5AAF60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83DB7D20-D8E8-4F4B-BFB3-E9073DA88AE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1EF9B7E9-F4E8-4050-8498-B0CDED61CDC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C67FB199-4353-4334-811B-F6B01BA2519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C181C2F7-F119-4B67-887A-EC93BFE20462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15881981-D081-4E47-964F-C429B0F11627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D62A9683-02FC-40DE-9A1C-EF4A2A5CAA9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EAFA9EEC-C456-497A-86A8-9E9BEFB7747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4FF95623-62C0-4023-95E8-1F4006B3C5A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6E16A8BE-E768-43C3-8CAC-437DF88332A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1D11019D-E391-49E0-8DF1-CBE06A7AE04E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0D70FE28-17E6-4748-893E-8C332E5755D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2B89BDD7-F2C7-455F-86CF-F23776006BE5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4F3759CA-0B08-4601-8C65-0A81F67E2639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42051E7D-8872-4D09-AA88-172DFDF7ABC4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B0383AF6-FF68-41DB-B1ED-4E6CB2610F2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4785B3A9-D1E8-439E-B1DA-42EA19BFCAC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8323CEDD-CB6E-4FBE-A5FD-07D54A3356BA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249491EC-FEF3-44E6-9161-0C0006F34740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0F0B8EF1-4CE1-41C4-8D36-103A702D3EB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C2AF4623-FF55-49BA-A7F7-379BF7C4FFE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A6364247-AD99-4CC5-9894-AA64CBE88AD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B9EB5849-6CFD-41EE-B2B6-DE2B35CF645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0976A389-984A-4475-8604-6C39C5FE6B2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8B1B8475-BD73-4B09-B3AA-3276E076645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7C0048E1-81DC-494E-8416-6C4610F49FCF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C97DBBBF-C452-44AA-AB9F-CF9B5988F662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82067FEE-65F4-4DB6-868C-C6F76E4C338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008F4B90-25DA-4DDB-83E0-B989C85D39E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B442DB96-3F67-4AB0-A331-F8C5293A8D1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4070719B-DFBD-49EF-804D-CAFC7349A11D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A10B80B2-483F-4245-B227-78263A64115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78CF4221-6998-4914-BAEC-4861CA457B26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2B527E81-B647-49E2-A93E-AAF0DC6610B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90E6FA0-A065-42D1-A9B7-4B6A58304B13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D4D6E8D7-CAE8-465B-8AFE-62759EDF75A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A32948D4-2E6F-4B65-8972-773A94F0BC6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9E8089A1-A1BE-41E6-B490-C13883FFBC53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CC90B3BF-8579-4261-B8DB-38C093F47CD5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53C36969-FCC6-417A-9E5C-4B8EA6809C2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A1061C08-F514-4163-9A7A-BD885E389402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5146BBA6-B78C-4792-B65A-76AEB2F7DFF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A7E9EA97-61E5-4B8B-8645-0F9A8328D5EF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8BCD2BF5-58EF-4BAD-8710-E4F1D933CF6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22A65848-A88C-44B7-ACC2-1194C1497AB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DF6D0353-CC12-4CBE-AA54-CA00F3E543A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E31243F4-D3E8-4004-B8AA-D4E8BC5DE46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840BEE64-3667-4482-9657-DA8C3BB5B73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79AB0135-5137-45B7-AAD4-F43A50A3348A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F4739A8D-BF2C-4728-BADF-20FF458D601B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0440B481-1966-4D47-8244-0C87F394B719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6CB45702-5258-49A5-90F7-E462E2D03579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B446AAAE-E1C3-4CEE-AC1B-397C5BF654B6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F3781520-36CF-4D03-AF7B-786BA82D67A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E130517E-8746-4491-A2DE-275591CE4024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4FF6249B-FFFF-49DB-830D-1E080D32C56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25310AF1-3C95-48C1-AF7F-F8128F13B82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F6F60939-0F40-44B3-8B81-887AEE3DF26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8EFAEBFC-A816-44F5-BE89-C01EC1270280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0EFBB07F-1F00-47A7-A407-AFA0E10095EF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E8DCEF4F-EBA8-4716-AD3B-704A99D037A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F85BE43B-B3F1-459C-9D77-BFEF59B4143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026D5A5C-0121-457F-A3F6-026419CE45E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943BCE90-FD90-434E-A583-15B641AA9B9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C837683B-C809-47BD-9F6F-1AB7081DAFC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CBF5AFB0-D409-40E6-9E97-8189378896C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EEC88C3B-0C22-467F-B2D5-20D8D8E3DAE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AEBEC524-AE8D-4AFB-AF12-65BDFA70B5B3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37061BD0-0904-4682-B5D9-1368E7436256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D856028E-4E9E-4BDF-B2CA-9742EA57556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AC4DA8B5-8D6E-43AC-8676-4FFA1ED235E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227CDF91-33BE-44BD-BAFC-1F450F88716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D7670A72-FE7B-4513-B8A2-9599FAF88FF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A2DD8AAD-482D-468D-9F68-2C15AC15774C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CD4A67CE-0B59-4912-BB07-0E366D628CF4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15D50CAE-45F9-41A6-92EB-893CBA14AE8D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C1A3D020-2E03-434C-BE14-872A2EC7616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A98601CB-BB2A-4C43-9949-16F350F8682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47933BC1-9E10-45D6-8D4D-CEDA3864E73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CA19D89E-4FA5-406E-BC4F-67820E3BFA9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AF86F736-59B5-4078-BFEC-2ABC486118E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66CAB704-0308-4A31-A1AE-79D930A3FB8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4F851AFF-E099-40B1-84D5-0A12282E9BC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9189A5D3-71EB-43C6-9AFC-00936E6B6EA5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799BE9B6-EC74-404E-B4BA-6C3101453BA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80E308CD-8479-4E24-B1B8-C563ACF8AD5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5491EB82-64A6-44C7-90CB-4AD0E9416CBD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0048C476-D24A-41DF-B4E8-DDE6118FA04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A12489DC-8934-478A-9B89-BF067288D38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E52B882-05C9-407F-8253-D0398899D63B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D9DAD1D3-279A-44B9-9425-BA90BAE1463A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803C532E-AF35-4433-97D2-7A7475E621A0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B9FB242C-4CD1-489C-8952-36378F1BFCF1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8E85BAFC-8D55-42E7-810C-DAAB4321E30F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B8E5C4E1-BA1B-4A5D-BC1A-0D3C1231AA8F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A2354A6E-3171-471A-865B-D00592494DF6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5F6309B1-FA10-4096-9E94-D1AD04B73F58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487946AE-28AF-409E-B17D-29AD6EC6C05D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0C8AAB41-C934-4597-A4B2-AE750DAF809F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C2AFB47E-7911-4AD7-899F-0373655DB8E9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017716C1-FF28-4E96-842E-C38F3B7CC907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DD431791-96AB-4D2A-9C3D-1D686A87797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DD0AD98C-1229-487B-9E67-0AC4299E5B0B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A1596D99-0EBF-4E9F-AD88-2F27F2BBFE9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1DB41CB4-8891-44F2-95D3-E252F0BD781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D881F3F4-3629-472B-B64A-4B1CEDBE21C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7CA43952-448A-480F-99AB-2CF1C7057B4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8E6E5D5B-2730-4FD4-9693-ADCD58EC2A7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00F64886-07B4-43D3-883C-0C698110DBF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DF1B2F5B-39D0-4D1C-86A6-6989FF84A9E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ADC14915-82AD-41B1-9C64-500F22B9038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5FA38D37-25A0-4219-8C2C-09EF3D0A340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ACA36E9E-B05A-4E7A-BAA8-0F3D1F28AD5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B82DE30C-C990-40AF-9447-0DB3649296A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7DA377CF-1ABE-4A92-8523-72CFD474BB1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12D1BFA4-D5B2-4617-8196-1C75760E0246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F7773525-ED60-4204-BD24-3F2A5680697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116C2D4B-FB82-4F47-BEF3-63144EDCC1F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0AB50A46-ED86-4A25-80A9-BDE3193E9F4B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803CC6E5-1753-4BC6-83BE-DF146E04EC5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32E9F812-CCA3-473D-BFC9-B5D701124BB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121E19C9-F733-4AAD-841C-AED796FB5BC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F79338F3-03E2-4AC5-8A0F-98F89420613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9276894D-3398-48D2-BB97-C1B998D2D3C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0A4C66CB-FCB9-4A43-92FB-2494898E41A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962D8FC9-8A9B-491D-AA30-88D8C9B64DC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952AE0F9-F6B1-4BC1-BB40-7EB870EDD29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0041D099-7911-4DDD-8A0F-5B829035E07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F85A285A-1C5D-4891-9175-65C342E62D6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64B8F150-1E29-43A9-A1F3-F81AE64B1C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2E63FC2B-A686-4A4B-A8CA-78995297110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28BCEA1D-5633-4E1C-A0C3-6799E335C2B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69C70EE-E044-4034-BE4B-015BB6C3752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37C7ADC1-FC74-4BC1-86FB-CE765607888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D6F0BFED-C4B6-49C7-9BD6-72C8AC5D0A1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790EF98-4499-4F6E-B569-35586B166307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A9E070E1-1759-4FCA-ADF3-0ABD949A942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E9E57586-365C-4742-B627-14A78A793B5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99083140-164D-4D4B-ADF1-6A665BD3E37B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109FBA02-5F1B-4D1A-99C8-593AD250463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8B9CDA09-A756-4484-A05D-1F755170FA0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1C1D837D-5EE9-4989-80D3-2FE1EECF9BA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93125AA3-29A2-4EB5-A990-50252F8E6648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AA5A7402-8E92-46AB-8D62-8E161B7BD913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3E5C09C1-3797-4E12-B03A-2CB40F93F01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29146CE8-10D1-470D-9F50-DA1C1EBCA4E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9FC3D18-8879-4042-9A7F-5197D65E44E3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D3307124-5BA8-4F6D-8C0F-D6A7C517240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188FA30C-88D6-4930-BE81-AE768AADC9B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804E16B9-345E-42A6-8AF4-3D60CAAE62DC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F934E655-02A1-4C1C-BD30-A6FFBE6A7560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0754649A-25D7-44FD-8085-AB821ABFDF3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81DA531D-42C3-4AE1-9AFB-C1E73050BEB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6F379B8E-9770-4A9F-B0E0-F91B885F499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9D87A6E6-4DD9-4B68-A753-1CEC97E97DB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AFBBC6EF-2186-4E91-9C7A-1B05FD0C4744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5FE2183A-3B0B-4B9B-848C-93CB11A8755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E89BE8A9-E8A6-405F-8359-1D43CB908C9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1BB78D16-2FDE-41AE-BE1B-41DFFD0548C7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50391CCA-AD6E-4E73-9EB5-36B87A628AEA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229570EA-C31F-460D-8F3F-777153962355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54A3209B-1574-40D4-8353-D796AEA60C3A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C1F5C3B3-C02A-427F-91A6-804B92E3E90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EDE7FF4A-036B-4CFC-A80E-C98AC78D0E3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893CFBC5-4099-4DB9-AF21-BC04F0E7A3D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8AA542E7-211F-479C-A1A6-2BD9B1403E9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C996B4AB-73BC-41FC-8AD9-173D41E9823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0269B049-87E0-4FA7-9A55-0FCF68D7CDC6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CB170C79-3C74-42D7-B818-E48B593BFC03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ADF7C2D5-38DC-4910-959D-A3432A223F58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8263ECBE-125E-4AD3-B83F-90C434DFA76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0F8726CF-4845-4249-872D-73E7B6C580F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68298AF7-DA46-4729-B454-9E1506BFA48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EA6B3F7C-2EAD-4CA2-B932-4402D1D19B3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778734F-EA66-4F81-9114-CE20A2370FAE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5DC8F5D6-73D4-4F42-B709-8AE156FA0B5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1FF8BD49-865D-4AED-93F5-FB828744257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082232EB-5117-4B09-B6FE-0A9A777C854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59C680D-AA15-4E9D-92B0-B8A7A94411C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E6FACEAE-87E6-46C2-A575-01625320A0A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F0BF71CE-5C5D-451D-81F5-17F01EF646C6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9DF06958-6CB6-46BE-AE63-07A0238EC78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275FA517-7D21-4FCF-8E59-16D22ABAAB5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0B9DB17D-A85A-41D1-81AA-BDB1CF5BE262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60176624-7E79-437E-AC92-D3BFE61B00A7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0D6AEB33-EE5E-46F6-9672-0126F4A0F8E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FF06E001-928C-435C-8BCE-B0795B19DB3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EBEA0980-F7C5-489F-B672-26A7E8096C3B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3B4EFFCC-6AF1-4E2B-AC01-BA25F0B2C748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BAD7D62D-8796-408E-AED6-D4BEDB0D01E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0F5E7EAB-BD42-4B81-9C30-E0776A2009D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1C1F4EE3-F91A-452E-BBC0-C2054642A1F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2E83CC39-A4DC-40A4-8BBF-D67B8DF2410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1D5DA1FD-F893-458A-8BC1-DD06DCC1B71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C7AC4ADD-C4DA-4D52-BD06-3A077C1FA2D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C00C9148-1B00-45E2-B842-9341E28BC7AB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0B784CA7-3827-441B-83BF-F88D8CD7B644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A2F122F3-2E6A-45EA-B7B8-0BB43BD5B3F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A9B4F383-18EC-4233-B870-308B2674A6E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AC1B39C3-8FF9-4AEA-AB7A-04BFB23930F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69D5F755-0358-45C3-8C0C-96B043C45939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BF80C7F4-23D2-4004-BB14-1A0AB711B03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4A0A13E7-7A16-4DE4-A273-7F8F52F33B7E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E09025EC-C89D-4AE4-8A08-3AFAE86AF03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0A1E9641-2DFD-42EF-B834-D8C94EFDD140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D78E7E67-D349-41B7-BE53-16CC0943309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B7DDD475-9F1F-4716-945C-DA32EBB9958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3662FFCC-B3EB-4078-A158-33874FB6859B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05520D6D-3F11-4907-A893-EA480403F8B3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904569FC-A6EA-491C-8317-5F965346180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96D7B089-27C9-467A-95BE-372C849E6DF0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F0CDBDC2-5B54-470C-AEAF-C0413AA5550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F813DF60-4737-4167-B35A-0A0E01AAF318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F32C2273-4F4B-4329-A73C-68AE1851481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3AF611A2-2E7B-48C0-9EB9-5C923A1B78E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1493F320-0918-4271-8EF6-B0567DCB6F7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8F5F124B-F42D-4F0D-8B8F-371390657B8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87B85DAF-0557-48F0-8363-BF0E8225EFA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81049A2E-59D1-44C1-A8BD-18BA01975B4B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1780E300-A8B8-4712-B988-341B59EA6A69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8BE6792B-D1B1-4696-B727-E9E8E9FD5DB3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6FD07373-8FE9-4B9A-9366-A13668452670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2775C6F6-31D6-48CC-981F-1729EED685F1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064A3EAB-5B7B-4860-B624-C287485A191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BF8FFAF2-0DD1-447C-9516-6854B4828F29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6562CF7A-5DF7-43E5-95E3-2EC3E0091E4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52D7E252-8BFF-4A20-9FE7-7D199EA5EAE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CAA7DE2A-F046-4D5D-9EBE-10933D0F77F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18CF79FD-A700-45B5-988A-FC67C791E551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D6D7A6D6-B9A1-4333-B3F0-FD2183FD88F3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5E9CDA19-79E2-41E5-BCBD-E3AC3975CBA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107A445A-DA8D-4288-9469-61FA014513C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ED86E7FF-97B1-401F-9CDC-2128FE11783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20621898-404B-431E-BDAE-40FE27617C3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F40F8D94-A262-4E7C-9A66-B1C9C5805FA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FB901D5F-8560-40E2-83CF-EB595D9DDE8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4FE6DA72-BC64-4B91-B2FE-66C5FB9F1F7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3B6617AC-FD7D-45B7-85D5-FA099927C881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BB4AE5B9-2160-40BB-B985-DF05BA6557FC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7CF7B8E6-69A9-4A17-ADA4-30258D1072F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513AF3C3-3F5B-404D-BE10-AC18ADD19D2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1C2CB6F5-F7D1-4B1D-BC50-6B61E0EF151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20C3A688-9760-4887-AB5B-3B274F08976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84344735-52CF-4E1B-854F-7779EAD6BF42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9256DD85-0E59-4479-9E42-0C205941765F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DBE90D89-8351-48E2-B720-6F528ABDF23D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4DD167CC-0DD4-449B-A056-028DE535BD7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92067430-548A-47C7-A831-EAD61A6875B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9D9281E2-57C6-4581-AAB5-F0616C588B7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592F0222-C750-4C3E-AB9B-0A0B44DAB28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0BA68D19-8DC4-4B1C-9058-9C2B3C6E1AC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C5130C7F-4424-4A89-9B01-E8752F2CF47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D0E186DD-0022-4E5E-A683-35C0F5CDCEA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2B0CEEA2-FE18-437C-96A7-18BB5692E23F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F22B3017-8E82-43F2-943E-A3D15625BD3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F847F814-54D7-4B7C-92F9-16FBF1BDFB2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1268A7C2-8E80-447B-9F50-C6AFBB82FE2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0081853E-64A8-4D96-B9AD-A018FEA8E4D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319129A4-8CC1-4F12-83A5-8E2A7F50F7E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8B5672FA-F869-4B4D-BA8C-F9ACE163BC78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8FEFC7FF-54B3-409C-A787-86BA6EE39D00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33F19CEF-4C5B-401D-B6A8-EDA287D6DF3B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CBE3E141-E397-4798-ADCD-31990E89BC87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334B0206-F292-487E-9F88-D8D9CFCC7024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6AE0C6B9-4D5B-433E-B6F7-8CC3AA5BC031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834677B5-F44D-4048-8F46-69CD66FFED6C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BAC9D244-BA53-4B49-98EE-9469B5515A3B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9C17635C-5704-4F3B-9A60-1087015063C2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6F4509A2-99E4-4806-87B1-E74D8B5B9F6E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975D07B0-AA89-49EF-8028-D76A44C28565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9BB7FF9B-7952-4DC0-806B-E9B8DA4BA77F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EA1FF780-B8B9-4E5C-8226-BC4C56BC2C8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9293E69F-B397-4B47-8070-D030FD11E2BD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C9E41C77-129C-43DE-83E8-701A67C802A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BF41E110-275C-465C-B5AB-39783539EAD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CDFCD062-790A-48B1-93A6-61C7258F3A8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39C612AB-AFC9-457D-839D-534549D69CE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F26DEDAF-CC89-47D4-81BB-25151DC1D33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3FEC2617-5B1D-454B-B5C9-5C8B72E4344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F27BC557-966B-4968-9CB9-C107F555819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C2E1D486-7E66-4576-831B-0200BD7AA48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5EF71136-5425-4DF2-86A4-91064838CEC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AFF1EC61-C1BD-4921-B717-D32DF424DAD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815B45FE-8E00-4530-B2C4-C5498937A3D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9EEDBC71-725A-42C5-9B3D-16419E5952A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D38004A3-175B-4886-9439-91DE157CECDA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1DCB6EE6-01E3-4AA8-BCE4-48CFE286B98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9096D3CE-54B3-48AA-88DB-E42939B2EAE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BD05B075-6ECA-45F9-BAB0-5ACF21B7A64A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F134BA89-CFB2-4354-93DD-5C7D35F7FD6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6EADDA14-46E1-4ED3-B422-8D37878339D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49706123-3510-4BCE-AE29-173801B141A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3C7398EB-C8B2-4590-B68A-C2FC8019D0B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5C6CC7C7-B178-43AC-8A68-D85EC2834C1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B4022C1C-B490-49C3-90F0-1AC666941C0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C418677A-D276-47AF-8699-207304099CC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87D03A74-43F0-465C-B106-A3B4CCC863C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0CCD9301-3AFE-4549-A591-4AFDB38A5D0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8984555A-FB57-45CF-9DA5-74D67C7CE89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BC4645BC-EC74-4919-9800-75F21245039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A29BEE29-E53F-478D-B423-7263C63DFA7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FEA084A0-0403-412C-8780-7236B3A4C6D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58F9B464-7099-4907-80B2-B560259DA1D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BBED481F-44C7-46BA-A9CA-8ABDEE835E1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963D62B0-8265-4854-AF59-7D2E54CA92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E860809D-B1B5-43FC-9AA0-25FA3A844ED0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0B7885B0-30B6-46BE-AAC1-BEFF39C1211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A38DF316-1FC6-4734-8C6F-CBE207F2387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7BF2BC14-0FE7-43D3-B309-DE186C3CDE46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7EF5FFD7-0FA3-4174-9695-180855E838F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3B3DE044-F38A-483B-AC18-1E3E94EE77E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64751042-01FB-419A-9DCF-D3098117057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CD6A1204-F934-48A8-BB45-C77CAFE9D2C4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5D2A9F51-4953-4002-9AF9-DFA91A77879E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9C3F5236-C8C9-45AF-99AA-C01D0D58D3D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59C1A45D-9491-4807-A657-C9CD2CAE305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DAD2B51F-8D8F-4221-893E-CAAE8D3A91AD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223D73A8-F980-43B5-B9EE-56F4728A642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7820CA85-A4F5-4659-9C12-291850E57F2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5A151699-236B-4B70-AB3C-657BD6A7BEA7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3FD6E73A-9466-417F-BC42-F590E3A45E6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65C82E47-CAB1-4A63-96EB-4EE97AB3A04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93ED18B7-17C2-4583-9544-53964290711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51F5A3B7-75DB-40E0-8B77-BF9E6B47D3E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B6F71B92-4071-4A7A-BDD2-458FF643DBD8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7624A7A5-0252-4DF8-BA81-6135F2F4E73C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7A3462DE-4E70-41C6-B384-EEF42807AC8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B61AE3F0-ADD8-4DAA-818E-671216A0763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9C1585DC-5B4E-49CA-8576-F18441B4275D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F2D635F4-560E-4AC0-9D66-31585E495A25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AC7EE18B-C060-41EC-BFD2-D454B83DE4D0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E1816E4C-5EFD-4915-BA1F-02517B5BEDAC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1BFB597D-BAC3-47F0-A744-A17870B013D8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2D20C709-D7DA-443B-99A7-C055ADE07D8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3166EA94-064A-4795-9FBA-B98A9EDFF22C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9F3B1F6A-6441-41E2-B061-808500D5480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C48B28EA-E9C4-488E-9573-654D4D0BDD0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49830549-60F7-4F76-9413-224F555B1894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1AC791C6-C71C-4DCA-B699-E62E8E09BB63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7B725FF1-BF7D-4CE6-90E0-5D3474168E4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2CECEEF5-6E32-4AFB-ACB1-8954F5C8DC8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4963A084-3561-43FC-B3FF-057A311BFBC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FA2BB084-94EF-46EA-A50F-33198E6ABE4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B7D8DCCD-787D-4DBA-890B-9B578DD1F22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8D7DE840-D8E6-48A4-8CBB-F5EB1449881F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217C25D0-2E26-4C99-8609-F943CAB12C9B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71E83D04-7295-4139-B3C6-80BEB52415E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CE28B961-C7CF-4F90-8B97-B9AD233FEA0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31356E55-1B7B-4610-B9D4-9C5D10CF7A5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75540F94-7778-4EF4-862A-27ED2B4A3E4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64B7D84D-77E1-47EF-9E76-FE9B4DEE2E70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8849F05D-10D1-4EA1-A2BA-35041469E95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2C3694E1-6033-4A95-9D4B-149A4EC2141C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2A5EEAAB-C3AB-4572-9B4A-C1F6545324B4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EA71CD17-C01F-420B-967A-E5B3E778AE94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A56F5230-DFDF-4B73-8E11-21EF7FC8038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4B50677F-B43C-4752-8A38-25D9BCC2C00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417B2517-23F1-43F8-8E52-5286610DBE78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C586FBB3-11BE-4500-99CA-3905D10868A0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08965E76-0E75-467E-9B9A-BA71E2277DE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0A67748B-45B8-4F42-8603-6737D1CB5D6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2F1C2F73-1AEE-4C43-A169-5836D9A2603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D74F42BE-5691-4105-BEB3-5BE7DC0065F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AB8366F6-3FCD-4218-8224-F26BC5E5D97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2B996EF7-ACEF-4793-8C61-FC22417573A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FEBFE768-E2A0-4F08-A3D1-A655E421D8DF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678174A8-2A5A-4B89-86A7-87A2855BC87A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9F05A17E-704D-41CF-A899-C914DE22847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2F853B30-C101-43B2-8622-6F5EC9C06E2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E705671C-F121-4C95-B7FE-517BDAFA4BC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BDCDB951-10F1-46C8-8EDD-09D5A2A84BF2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6E40B0F7-1FCC-4CFD-BCBC-E58303D3F73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889DD941-EADE-42C8-B452-619437439EB6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5B54237E-FE7A-4FAF-95B3-4E4285FFC4B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F804156B-0185-4E5D-95D6-30A3AB56CFF5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6FF901B6-64FF-4441-BB2A-3D834CF6C60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67DBE7AA-B8BA-422E-AB15-F62B2981763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076CB74D-C68B-4EA8-B0A2-DE9C741FF01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EFE340DF-E83B-4614-AB88-D6660089759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58576716-C0DB-47C4-A558-1CEF916D1DC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1C46E9FD-047F-4C77-AA6E-A733846D8ED1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CC917BFC-1AEA-4417-BB8F-A9DAA8B3377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27EA4213-3ED6-4A61-B035-DE7B44FAE29D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ABC88204-8C96-4EF6-896A-F1CEC51BA4C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3815FF6E-282A-4CE8-B31C-66664F82AD9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BB42EBF9-0550-4676-B722-2A90F29BA1B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7822F5DF-83E7-49A9-B00D-A58461AAF08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791B7B88-CCBE-425B-9A9E-89785D0D03C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3CB568B8-DD27-442E-95BB-48DC4BD60EE5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9C56FC60-2DA6-497D-820C-740673AADFDF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0FEC6F5B-970C-47F6-8473-5FAEBF0FF096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97FC86CD-0528-4CF5-86AD-032645D10AB7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071FD541-B675-422C-BC28-FC24EB9E3F28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FB73A49A-3EAF-43D2-9FE5-A130F0AD643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8FE69F0C-127C-466A-AE3D-AF5B71F2759F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8BA830B8-B4AF-4C7B-AC32-93BC2140BCB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00ACB579-C11D-45C3-9336-ABDE064B104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9FD34532-35BE-448E-BB12-31A4B63497E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E6D64B6D-D735-4ED0-9A09-42702AD3AE0C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AED3C863-9655-4E60-877A-158EA0267E26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2AB684B9-3475-4CC6-BBF9-E6BD06679E0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ABB42B1B-DCFC-4C01-A766-1280701D25D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C5D714F7-DB29-404A-AE39-51A092D826B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E41A6E3D-719A-4FA9-833E-A1A975F3810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CDFEE80B-00FA-4824-B811-38C5B8FDC5A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882A1567-3DF7-4A2F-AA37-F9893AA0A8E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7F433738-C33E-465C-A02E-2F075DA65B6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C0015899-EB43-4389-901F-CAD5641AD77D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AEB1F7D7-1EDB-4335-9A56-DAA5C3720C64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58A11A68-FC80-4F7D-9293-DE9FC923C7A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BF491175-CEDC-4EE9-922B-E9CEE3A984C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A1E145B5-E220-49F9-B7F6-1940A8CF782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8413B175-088D-4041-8C1C-365A4B67EAB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C8FDECB9-CDF9-4D90-8A9A-6D07592C2B14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331C8A07-29F7-44B7-80F1-279F37104F4D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B890A083-12CF-4AC5-811D-6532DA6FEA58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451BCA59-8E37-4EC9-91E6-23DDCD5564E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56668111-889B-493B-964C-FF76FD2E485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06E9F781-B5F0-4E31-B556-68C0C7B5C43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184F6009-311D-4B19-871F-DB6A67501CF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7D3B1B05-ACA7-4D3A-9530-6811D5FCC8A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3A7505BD-48BE-4412-BF74-1C503981559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87AD5ACA-C406-4702-B3D0-D558E94F508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CAD20C8-BB03-4ED9-B92F-8207BAF2376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164E4515-78ED-4FB2-B7FF-C537D6A1313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21A43F88-C1C1-4B25-AA65-A84A7D008A9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51E8A373-4BD9-42A2-ADEC-7627B1775FD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98D69481-933B-4180-B7D3-D7EA594B154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624D3012-7033-4D32-B29B-03F40982E66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705F82BD-E58A-4A89-A668-A6FC7DBE93A2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7EB93FC3-665B-4294-85F6-99ACCE3F83B6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69C4AFD8-BC8A-460B-878A-66B5D7CEFAE2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AF42509D-02AB-4E21-BECD-61AC3153538D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2C6ED40F-828D-454E-ACF6-FEB3CAF77A05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74ACD7F3-DEF9-462E-8199-4B3DB7440669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90FF5E4C-9FD4-40D3-AAA1-BACC9F73CB63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5EAFA57E-92B8-4ACE-AF40-279A31E8768F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E61AAAC8-71A5-430B-B818-319000312226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01AE3F14-2EB8-4219-B6EC-1D56C246122A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F96C0C98-20A1-47C8-B529-69D1714BAD9F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5EEA9998-0CC2-4BFC-BFF3-D152961BA75C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9FA360A0-2BA6-4CD2-94D2-34A7593920B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06EC1ADF-39A9-4C2E-A909-2E5C4DF220B2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006B398A-D1CE-454A-AB6D-067D719DD98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5196DEFD-ED4C-4CAD-B357-487943CB4E7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F7D13122-818E-4F84-88DE-0E066875F0A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3F8FAD16-2A32-436C-9702-A7677CFDC9A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FBCAD76E-77C9-4F21-B30A-9611B21BFB4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6E254896-EAD7-4EB8-88BD-D67E6A148C8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44AE7BC9-33A6-4250-BB00-4660E555909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974AA646-E378-41CE-A518-8C83C0F8078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9DA2F9ED-95B1-4E78-8007-BDFF5C3A095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0DFF0F2F-8648-4EEC-BAEC-0EDB5598D8C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BF80DA41-37B6-47C5-A828-9CB64C1EB83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D9716504-4298-4BA5-A8DC-88DA046E972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213FA04D-C0E5-4BE9-8369-48ECE87EC3FD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338ECAC9-45EF-4E89-A537-A1108205D6C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61B9495F-15E6-4429-9E0E-6DF33DE8D6A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7D1AAD07-436D-42C6-A0AA-E635D18A980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E2070388-5ED7-465A-8512-F2FED3B4A9A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CCFB5E6F-1963-4933-B305-FE39CBB9C7F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5099562F-7062-4749-84A6-18C696FA0C5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6C4E19F8-6550-49BB-AD16-F4D2A768DF5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772BE0DA-721D-4FA8-8579-29280EF0BA7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DA471BFB-7F20-40BD-8154-ECB0ED196BE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1F15345F-4276-4003-B2AF-86D9ACD11B1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EE5F189A-798C-472F-832F-0FB2036F6DD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15AEB5E0-6451-4EC7-A4F2-CAC63859CEF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8F3C8B33-BF03-4C03-AAF9-3CE0EF5B986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DF65E102-22A7-4F59-A6A7-8F58F9E4202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E03AFBFA-A58D-4608-BF68-7A680BFACDD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BA761B8B-ED83-493C-91AB-0CDED3DB0B6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89A8BC2A-611E-4006-9090-6BF6E5E2EF9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9F8E3A19-5FD5-42EA-A517-C0D1EC1618C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34E035CF-84E7-41E9-9800-BD61C565F1B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B5767C5C-0E5E-4BA5-91D9-B386C6F9EF0A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EB2C8AE7-6556-4A7C-9B84-AB32C01EDA5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A462C2C7-07C7-4A05-83DC-F43A4701F65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E36ED634-0A93-4B81-9C39-C97E79F67AB1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806E7A9D-7B4C-4045-8FA2-E6ECC83E439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3701890D-B658-4659-93CE-F6D45A6B53D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5F854F7D-744D-4FA0-9899-4031FA61496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DC4B6E5C-DF8F-4E4F-84EC-B6E287D4954B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8A23C9D3-B94A-4D16-A44A-0E162CFE77A1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5EBD3D91-8BB1-45FC-8FEF-5D0DB28326F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9D1FECB9-AED4-4E51-A7D4-DE521FCDE45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EC2E0442-D58C-45CA-938C-A7FA535B04F0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75B99C19-09CD-4137-819D-B323354C1E1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F5A58ADB-C320-46DE-B293-3FCBE633704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5F15A5F2-C9D3-4C08-A513-19D8A62518AB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B544911E-E67E-498B-BE84-F7682D30EDDD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404C69D2-0A94-4B22-8B01-C5C48B8B83F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286497C0-76BC-4AE1-90DD-66F906399E2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DD3809B1-4DF2-42C1-BD72-A12B211E952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43B453F0-BEA4-4E8D-B82D-2C9324C08EBC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98530244-7318-4191-9106-49650DCF7B80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6F02AA8A-C099-477D-A317-CDC63B3B9AB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18F51B77-88B1-4208-B076-86C023BD113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9F68C70D-6D28-41C0-BE0B-5BD4E60F15C6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DFE20B0D-EFCE-4CB9-BB7E-CE2B544363F8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561FE281-9D2D-44CC-8C22-8A6F2F478946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E61EEB7F-9A05-40D7-87EF-B081CCAF7094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680BD7C9-1DF4-4231-A2FF-220EB8D87D3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DDF41EBA-41C5-40A0-8BBE-DA3D391E6CF2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CFC69FA6-F4F2-4C20-984E-492123E655F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B5F5622D-B4D8-409C-9144-4AB016A2B1A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E019FD6B-C526-4E39-98E8-0FB59225284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B32F5BE1-578B-4332-8F24-CC19EAD2581D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FE4D2E5D-3A5F-4B13-8C13-A64F2BE533C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D7F98ADF-AB70-4A36-9129-6F7FCEBC43B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BC0E1DFA-BFAC-4383-A8F2-77A9634BA2C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88343886-7832-4441-95B6-79D5E07BDB7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608E5ED4-B51F-42EC-B1FF-245C1EC3510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1F9F4A13-1653-444E-ABFB-DB0301A8AE7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0DBC52C9-14D7-44D1-8559-4D8693FD018F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27EE9F19-B936-40B4-B9D8-06BCD394700C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A9409451-9FBF-46CB-AE44-B2E88776F79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32ECA3D7-AC83-4F64-921E-EC486D679A1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C460ED5-E6B8-496F-8011-32EC5289B17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8E2EF708-47A1-4187-BFBF-E496BEBA622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B6AEDDA1-676C-4DBA-9F8D-5D18EB4F0C38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74181CC6-7DD9-4E8F-B8AE-9D699A8DEFA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E6A0A1E2-0407-47E7-A2FD-BEE3287E539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8B3A94D4-88D4-4638-B705-AFA46EE430B0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F100C2B5-DD94-4A5E-B7CF-87FEA5199596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D10DAD9D-0FE0-4880-A191-A15717F1349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CAE9A7E9-80A0-411D-A71E-7DA555919A5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FE3C9DAC-8334-4ED8-96B4-1711D657FA2E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7EA05C9B-3FC4-4239-B790-AE41E83528A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10DBB666-CB07-495F-9C0E-99A67EECBF7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938B0934-6DAF-4211-8DF0-AC9837271D4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836A0673-0210-4DF5-AD7C-5EE21BF13F2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0981DCC2-0092-4EBF-BD60-7B76778CE0E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60CCE1D8-B9E7-4ED1-AD50-B76EEF225E2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C8B0B1C6-A8EC-4474-BC7A-98DA8046AA6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21AC7987-9A21-40F5-9EA2-BD606E1064B5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344578DF-65A5-47FF-842A-C0760A7C7AC4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8DE3E901-07AE-4B87-912E-05C22940926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0C978406-A7B0-4B24-9E01-45F0517DD03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DE33442E-6047-4666-ACF8-7EE24233517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15994F82-A168-415D-8CCF-ABADCA4D2D49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6321B2B7-178D-45D2-BC7A-C5B81D42F7B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97F5D5BE-3E89-43A8-ACBE-BC1FC8AC0BF5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1556563C-E5AB-49BC-A5CD-1560EBD3150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146FAAD8-473B-4DCF-AC3D-1E4308149E17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59A0A797-A624-4C57-B4B9-6360D12A461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289647EF-7845-469A-9732-216ECC32726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3D8F34A7-D8A5-4FFA-AA1F-9C6F98971BB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F2079827-9F37-4FB0-9F4A-7552D1C0B64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0422D0EA-26D3-457C-AEF9-A91C122CA03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7C58E640-76FF-4060-AA89-E65E077AE5F0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FC2A704C-BF4C-472D-AA15-1737B214D32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81A93D39-8E9A-49DE-B308-FE684B5D3BFC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50955319-3B87-4BF7-98B2-913B618B232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D88AA81E-E1A5-4CA6-80E6-0DBCBBE255F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5A75F9B8-AC8D-47E1-B3A7-E2BD12AEC01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8369BF48-75A8-4A3F-B0E7-12F9B23FF71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B2EE2FBA-1480-4CB1-AD71-412726AC5B3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01481D97-426C-4F52-A691-C15076C379F9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31D0A931-F1D8-43E8-BCCA-52593FDC5D4D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9C499E25-2BEA-4B80-91B2-C495C1827FAD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166B1B77-9340-44E7-8285-11F9959B315E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26628245-1625-41B3-BDE1-BA8E13A53CE3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07FB86D4-7D31-4BAC-9345-C29821AD8AB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B8A8A8F6-CE18-4B7A-9A0F-EF83B3E36763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AAB9912E-2D83-4977-BD14-53957AF74EC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C2189012-268D-47DE-B951-51DDD3E39A0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4AAD1B74-5CC1-45EB-BE9F-7F7997AE66D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6202242A-4D08-459D-98BF-651EED12227F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6FC28FBB-0352-4E5D-87C6-B9709D3E97E2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7267F09D-4035-4E27-A7F7-7D5AE7389C6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7562A146-174E-42BC-A800-711EB83641F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2ECD07C4-4A88-45F2-9CF3-2249C3D1C8E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241AF5C5-6EE6-4012-870A-D0C9D5A0F32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9102C9E0-1D1E-40B1-81A8-5C6639E09E8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C2E43757-E961-4875-AA7C-605ABD4561A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E6EA936F-3D84-4C93-9BA2-BAD8808B0C3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8B6ADB33-8E1C-4031-B264-296253853146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CD74E18E-18E5-457C-9B4F-D81FB4EDECA2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4A7E773E-DAE6-4B17-8AB8-9704DA19B65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565E8076-9C6E-493C-B428-BDE11EECCDE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164FFAF1-1853-4E1D-A3EC-22705067D4F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58913082-A553-4FB5-A6C9-0924770010B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E2C2A3DC-4E85-4832-80A4-74355D860BCE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3D1CA9DA-F176-408E-97BB-0DE5A4CFE0DA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05ECFD7A-C7ED-4B74-8274-E1717E0778AD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512F61E6-75EF-481E-84A4-888600A4A59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895DEDD2-2E3E-4B79-BB97-4AE75E42A27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5B39616B-F080-4CDC-985B-A5630DE62B2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A7DAB835-A4E5-4942-859F-D407E4C76B3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4F335264-2C8F-4A45-9313-60723AD339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FC19BE02-1B06-430B-9380-37DAB59780E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08CB148B-0D29-41FC-83D6-10D111F7B6A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DA9F2F81-2277-4BD5-AB39-C2E712E7B556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43C3846A-DD37-47E3-9E94-10670579BB9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9BAAE131-31B6-4B0A-8905-94CB766550D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B9EC8A8A-6CE2-4DB0-9BFC-1A0B31C0BE6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677F6FA4-3965-4C7C-928E-8311A87E129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CD71F875-57A2-4CF7-8811-34DD644C713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6D16F1CB-FA4C-46C3-B6FB-207602191F7C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30F2C395-120B-4858-A4E2-61634D342234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1B2464C6-96F9-4B1A-BD1C-C861E0513D24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B9588331-F17A-4DF7-8DC3-8DADC79AAF02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2E925A18-7B1B-4647-8CF4-1528943DD519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7D8796F9-F586-4A23-9007-49A8AEB78832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AC52A473-1F76-439B-B1C0-746A5B73302D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C98FA762-0412-4B76-A687-3FAA0C55BC95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DBE717ED-7962-4D0F-B888-DB66037DC5C3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D7FD3F61-7F80-4FB9-ACC9-BDF868E134A5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581ED9B1-A6F1-4294-B875-B1862986557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CEFFC6E7-AE3D-4DF1-89B9-14D3604777D6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DD0DF077-C883-49B0-82EA-8BA6FE941F0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A1010CBC-3BF9-4DF2-A525-88F7D50BC4A6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600C45BA-634A-4798-8B5D-187EE6829B0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91711ABA-6883-4D63-992C-2D8B433943A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872D7D75-4997-4988-92C5-07CFD0EECD6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45E5B365-1A86-44EE-B012-09336149A02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005CA8AD-F7AD-438C-A193-AEC24E52A2C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C59DBB1F-C07F-4FB8-9F0F-8BF40102AD2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27125E83-CC71-4933-ADB9-A2E68A3ACEB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2ED3D7A6-D8C7-4223-B561-DDC6808480F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3D1169D8-44B5-4046-9A94-28AF58C1C18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676A5EA6-C385-43C1-A022-0A0CDF6B5D1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189C8E0F-B1B3-4F5D-880D-6F4B123100D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AEFF5086-1E12-4794-B067-41AA68F57FC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3DC0E22D-F0CB-4BFC-B90F-4FBE8A89AA7B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50B951B0-33FD-4A15-890B-27D554348E6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DA7A97A4-CA7F-408B-8DC2-32E4C14C0A0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DE168145-FE36-4036-BC70-5E731EB8916B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BCBF56C2-0BD7-49A3-9DDE-E33EE18A414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64FAA2EB-0A65-4616-8975-03DD8E8ACD2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58DF6AE1-D55D-404A-AA25-ACA9A270DA6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C3C5D944-AD30-4BCA-97D1-4422C6C9221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B4DB8FDF-882C-4481-A960-FE54B7F6413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56D78ABE-6521-41CC-B961-A5F9193ED6E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00523DD4-CD11-45F6-BDFE-E0BEE3A930C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71B89DDE-51B4-41CB-AA29-6565CC5C0FD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8816E1A3-3407-4622-8D6A-F533A724BA4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24DDD134-DFDD-4512-AF70-ABCF013C044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28527D5B-D727-4BA9-92AC-D42A414EDA0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6D75B4ED-660B-4F47-99D7-068FAEFD245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7C11A2CF-CF0E-47FA-ADA1-DD4E16F4357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E2AD695-1DB9-4CD7-9B14-1DE1136CE8D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8532DD16-DADB-406E-913A-199AE3E3E1A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FE8C0E39-1E2C-4DCB-B954-141AA59C5C3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F9FBB5D6-7130-44DC-A7B5-6D25F89E59F4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333B8B4D-6818-43E8-BC0B-A8B09763160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34D6B3A0-72B9-46E2-987B-F9EA8DF0FF0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F17A4DAF-AF58-4835-B532-3AFF3ADCCCFB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4E6631E2-1F15-4233-B264-819FB4BD83B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6950A586-7449-4B07-A32C-5A032380280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42B6FCC5-D1E7-4D28-A58F-566DD04F7F9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072AC05D-E57E-42CD-B644-8E7D9978EE20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4EA52CB5-F310-4386-AEC7-4D2923603761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09486E7B-616D-46B5-91F8-23961819577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AE137613-FA3E-4B8C-942A-6EA898108FB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CBF8C936-1DC2-45C8-9151-584505EA097C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9862E24C-512D-4039-B85F-648D032872C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8BB2F9A2-2265-4E8E-90A3-1D3304A9270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84188F47-2AE7-4812-92CE-1327FD619C4D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719EE3CF-B29C-4C64-B3F0-70B0C76ABB00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8A2D8C2A-2BAA-4BE2-9D7D-1473AC4492E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616B24BF-1EAB-4C96-9226-10FF557C29A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C08C60AA-5654-476F-BB34-C814D99E630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FC1843D5-E066-4C15-A13B-52832DD39994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B38C6330-18EA-460E-A986-C259E5A59944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CE68C57F-F123-434A-B5A9-4EC0D154D44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2B148619-BB42-4148-9093-008B72B081D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1F6BB464-3207-4260-9D8B-2086498B98D7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A865AEDA-EFFF-4F69-9394-8E56F3168E7C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1ECE09A6-789B-41B2-88F6-D5A52742BFDA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D4ADBF5B-1EB5-4592-9BFA-ECBB46F47618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F486DD84-4322-4365-B07E-82A2E22CF9A5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9BD61BA4-1922-43F1-8C3D-3C8752318725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29258E6F-44A9-497B-9FDA-36B9F2B81AF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316F0E49-D07A-4C29-89A7-0CA3FDA6CB3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F906F633-0985-47AC-85E4-FECF4D6D8FC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CBF38E57-7B9D-41D0-8731-EEB22A9A041C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19F12CCD-0333-433D-996E-5EC2ABFA1C8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A4C5E8BB-AB88-48A1-BA5C-E1C4B7D1D4F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7E117800-2934-45D0-8C4C-8AA4F4A6C98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CA09BCD0-2920-4A81-B8D7-2674352A016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45A6B092-250E-422B-A5F7-167FEB5A3D9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328FFFAC-7F2B-431C-8789-8B8C4BD2538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1DF51B38-E7B9-4990-A155-405DB2EFDBA2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828C98C2-696D-47CD-B06F-A19BD652D975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AB517E77-FEEB-455F-A351-022E0FA3CFA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579739E1-C7FB-4DC4-A94F-A1994EBFCBF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A57DDD74-B522-4C5C-8B90-C03533EEE0F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DEFA36FD-D1A6-4D94-B2F7-A57408989D2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D9734BBA-8732-4D40-AA73-104CF9AEEC02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26FB3AE9-45EE-4729-9EB7-12E6C9D6CD7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E7E3661D-F819-4B16-91F3-0BCF069F4B0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435B481B-49D3-4E23-B4C7-6FB6C8CE95E1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C7DF49B4-013A-483E-AEC8-F23280C89A57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D7C18D71-A326-4354-ABF5-8B435728164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6BAC3FD2-9A49-4E79-906E-43B75DC3642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3588F2EA-2498-42CD-B0EB-E91ACD08B72E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97C3F99A-3A01-48FC-8696-A4D895B4EF60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8578A44B-D82F-4867-A7B0-8B8AE7D147D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0F28BAE5-B59E-4660-A44D-106ECF6C83A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588284E0-BBAB-4267-9D55-73C31D850B4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CCC1385F-ED88-485C-9EB3-829590204A0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44BDC54D-A5A0-4939-BF2B-CC41D51D9B9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D7EE0BFD-3BBB-4B94-8DAF-45FD547509D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834FB47-8E2C-4CD4-9AB7-A0605C134FD0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14EE5550-3E99-4C2C-BAAE-D9BB4AC7409B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9F1187EA-A18C-47CD-925D-313F31BFBDC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363CE4FB-F710-4C57-B508-0724BD62BA7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009E4D1A-16C2-4AE3-90A3-4B433B141FD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63DEFA20-74C1-4727-8EE4-E8BBAF724D6B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748EB876-043F-4D6B-B35A-134FBEF0DF3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ED04EFEF-49CA-4BB2-B3C5-6DC01CCFF4AA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80C6BE8D-319F-4756-9A67-546E507C51C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E2FBD043-6FBA-4D59-BE7B-F79B0D7224FC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2A02D05D-3E95-40DA-9B1C-B41B7A366FDA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C873C713-04DF-46AC-B666-0D60B99E009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9EC40E14-ECF9-4AD9-AC24-3BFC8A4D06F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38383E9A-44E0-4A64-912A-32C8151ADA6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E9AA23CB-736E-41E0-BDA5-B8123560F06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21444D6B-C163-4E46-83E6-64B67F3B1A9D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13539627-129C-4890-A851-35A19D09777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00CDBE7F-38DF-4C37-BB50-89A1A8F58266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ED09E3AB-32B7-4D48-972B-F421920CB83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C97214F3-6CDC-42DB-8C1C-D30AAF3688E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3CC06631-C8C0-4A3E-9343-E66A1F3E6E4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70F631D7-BA11-4078-871F-B128B091734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C65B4EF0-77E5-44B9-B018-517A7A5A605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B149CD69-EC7C-4834-A662-11BB3E817F9D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174C3AF7-66E6-4990-91A0-1E5967A1CE86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7B81880F-10FB-4504-A561-78741C90F3F6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382F599F-8242-4982-B2A3-65D2F1F5F815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C10E7893-768C-48AB-B2D4-D051C0E6FDAD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659719C1-2B47-43BD-B4E8-ADFB815F03E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887770D9-27BB-4932-AD61-7F1712AB517A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7E501538-F79B-4D75-A9F6-102E8EB5EEC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EC38DC7F-1C9B-4DB1-8406-4D94BA3FB76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FAEED16A-CA3C-4B85-9A70-E73499D5B93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F2A291B7-9485-4910-BBA9-25D739045F3D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6DDB0F21-CFA8-4063-A214-A02862F3AC95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D578BD72-0EA7-4A0C-A43C-5D76E8AE32A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07D8C362-B06D-4731-A7F9-D578AAA75CE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B3EFE621-04C8-4989-B99C-5E20597B837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B5C625A4-AE1A-4076-9B20-85A0E85D840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F7E0D810-11DF-40CA-AB50-CACB5A85415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33CDD60A-6107-4DF2-A8EA-BE461E758DE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64369658-1871-4D20-983A-5C6B9F2C20C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70D76591-943F-4D0F-A6FF-783F8F993782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45E9B3AD-40E2-434A-AAEF-1EDEE8FE9D82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065FE490-3B77-482E-97E1-A1C99A79DC2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E73C961B-BF65-4CB0-B3AF-D891B1B8DC1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2CC7B958-BB55-4D06-9AD7-645BC47212D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91D51DD9-D9DA-4F90-9172-ED772DC019E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5A2405C0-DF6F-4B5A-88AE-772CBB21C356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76108D3D-03B0-4EFB-9292-2D7AD74F9895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630418E2-551C-453B-81AF-CB4C6A90884F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625E06B6-35AC-48FB-853F-F96FCF993AC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DAF9647B-453A-4C14-B249-CD5FFAFAE83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A69BD3FA-4E8C-4EFB-973D-AA44E472507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0F968102-9C13-46D0-A316-7FDFBF4FAA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1D359BF4-FA33-439D-BF96-A9D5141F09D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3B8FD531-A7D7-423A-A1B0-30DA0915A4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29024912-6DDC-4B4F-98A5-9BEAF9FD428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E20E23F4-1A1A-4C06-84BF-F4D31B776197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6EADBDC2-D216-4229-A33D-1C5D5385854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C9BC216B-7716-4275-B4A8-487F4293A4B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F65D9884-8757-4872-9762-8C2E50D70CB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89FA3031-792A-4423-827B-FE5CCEF3611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57E0E03C-9563-4816-B474-255D49631A9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1E68997B-3219-411C-BF9F-FE9C74B5CD16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0B0AD3B6-E7FE-49C1-8693-1CBDABDAFFCC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C9708A86-8DF1-4C99-A44C-9FEE312B0FE3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C0C02951-D55C-499F-BC47-63D3E717B40F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3CBC9BDD-457C-48F6-9D65-E1C689236B9B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63796602-DDF4-4DD6-A89E-FCE25332472D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EFFD8898-595F-42B6-B5B7-10CD65680E07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007477C1-57CE-4C42-AD16-303BFD6BC351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6D764341-642A-4EAF-8D18-EDEC383F852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C9BB75FB-4E52-4DFD-8398-7615B528005A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47805774-5D1A-46F8-93C1-24F320093A57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1BE598E4-E8C3-4C24-A8CF-116300E9E26F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4D33BD0B-0A66-4417-9310-3BC6A3BA1E5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9482A531-3FD0-4CF5-9090-E4D7877DA7D7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3940C9B0-E781-4079-A80C-D4F1BFD27D9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4EA6E669-E30E-46B2-99D5-1C557843239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34845ED9-8643-4CB1-BFC6-A131B432469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82FAAC08-008C-4F87-BCDE-329ED4F3D525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A752EF5C-23A7-4526-8C90-1A59E2A566F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2B15507B-7142-4672-BE9F-5E8A19AD20E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3739F811-B14D-41ED-8A76-C85E9528C0B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6D07E323-5FD3-4A3C-AB2E-D085C0DC8E9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4CECD72B-5EE6-442E-BFF9-3CD9B018878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D94BB027-FB6D-4F25-997C-79BCCA53ACE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379B3EC6-09B9-42DD-B3AF-991FDAAB43D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CBB49E08-0C9E-4AA7-9819-4D76511F4C2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31FB164E-8498-4118-868D-B2317A7FFC04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9E233920-C16C-4BE5-9E75-FBCBFE1CEDCB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4BD4631C-DDE8-4FC6-903A-2282E14EA80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3703BE1-A816-48D6-B867-9E553EA67873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76BE0639-55FB-4B18-9A15-C6218ECF6F2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56492BD-BD7F-4B47-90BA-A04018CE145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4BB3A46B-C1F8-41DB-8E4B-EFF6F545FAD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FC6C082E-489D-400B-89ED-AB736E7DDC2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E8F232B3-56D7-4BA0-A2AC-13DDEB0EC94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AF02505F-0343-4BEF-9C50-C9535F0AA39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8B74266F-052B-444B-93F9-8ED1F988EBF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BE229736-C859-46D6-8372-1149EFC5CDB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0061CE5D-7E3F-47EC-A134-DED44472AC8E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91582BD8-EDFD-4F6C-8E67-A2C2C6ECE8B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5508C0BE-93DE-46A9-95AC-3F8A74F6B52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C81CB66D-A840-4742-9763-C188760A1DC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615712E1-E89E-482D-B0FC-86248908520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93E9E4AE-03F2-4035-AE57-AB557E8BFFC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0F8D0EEB-AA04-4F38-A8CD-64D643FF909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24BDDFC9-33FB-4B3A-972A-E20F3B859E6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C7099E09-DD0D-44CD-A495-25365288AFC6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A77F50A2-C1D6-4C58-9960-5A0AD5DBFE0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10B7507A-C8D6-49B7-AB02-2F2200CFC00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9C93E1A2-CC15-4E21-89D6-C8F01EC0372F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3B7103C3-59A5-4F69-81F9-5CA8235AB46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6E49C08A-D077-4ABF-B0B2-3B43CC8E608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45CFD862-930F-437E-A6B0-6BBEED23E57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9EC9E9BE-B851-46EC-8F6B-032B656879F5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755012D1-0EF8-4749-8585-6CFEEFAE4547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CD3C50A3-DAA9-4B4E-8C15-7F6A08E5C20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3B7808CF-3EE3-41AA-BF3B-C1B57275390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BA14195A-C24F-4F63-BDFF-A2155533EF9E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C7CCC66A-AC32-4282-8698-97E3AE675B8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DB928E82-43CB-4FD0-9FE7-D6E1058CABA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0DE8AEA1-33F9-4629-BE05-55845019DF68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23D0F86E-69AD-4221-997E-6B2655F8C3FF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E82DC1AE-7438-47CF-B17A-7DACC3A0D1E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52736C6-1737-4707-9DD3-022F29255CF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6C030442-4CD7-48B2-B8E6-EE7EF423A0F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C1D2153A-9941-4A95-B155-50FA60ACC58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94713FF1-CB9A-43A7-AB53-B1DCA4944042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3132314C-289F-4B3C-9F15-8C2B5874735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91B407C9-B9C8-4711-8BDD-5C4115B6EB1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46C5BB37-B596-4529-BC20-D3C7A144852B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19F8A806-CDC9-4E06-B4D7-01724F36E9D2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C4E5BCEE-32C1-4490-A25E-68711BDBBF7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A9D31508-43F9-44EC-B20C-FE024A7B5BC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D7D1544A-D377-4BB8-A926-E0657C69468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F4B8E7EB-B062-4644-927E-57FF4246B1A3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43962071-9B12-4A8F-8CF2-A71882BED60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1FDADB74-F9BB-4FD4-9A38-20BB698DA63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0AFD976C-E915-45E8-9FC5-58733182F18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328D2071-30AC-4777-84DA-04093C3FF23B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68FA3F4B-2CED-4C29-BC77-330E9FB40E0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9420AD09-2278-4C17-AC95-7AD0247A449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FE86F733-0B6E-442F-A8B5-A87D55C3F4F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4875C5EB-C4CA-46EB-9A6D-42342C9591E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6C4AE56F-718E-47FE-A749-230228467C3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D2E831B2-D8C5-471A-87C4-8E5C01E5B9D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2A30BAF7-6390-49E2-922E-1B28FDA5F31D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FC614A76-7179-443B-93D3-7E5E3B8AE3CD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4F39C5C5-6969-4CBD-B040-DD6617E73C8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CCD33C31-5204-4213-A462-88593A968EC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1D2E3507-25F9-470D-8524-DD8A0A9A886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E5DD5A46-5150-44A5-A632-9D9016E16A7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BB098399-A311-494F-831C-122960F2D629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03D88506-2755-499C-9F8D-DF91459AB54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335AD7E0-4104-4CAB-B705-E1D8FD036A8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A49C4DAD-9C19-427C-9029-BD9F3A82FD5B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DA49A58A-30BB-4867-BCE4-BE1AD1B076A9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B61AA7D0-9632-4BEC-96A8-4113B5CB391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D7BC21AF-E1EF-4CC3-A603-C890F742918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75A752B6-7355-40B2-B7A6-B9AC9507D897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5335D0E5-2B64-4BF4-A9DD-3767FAD37DB2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885E63F8-0724-436E-BB38-8ADFE039DCD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F5A2819D-E681-476C-A381-46EB0E6DA13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7B004966-1CFE-4F2C-9109-64156E2509B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068EAFD9-E6E2-45FA-9821-01D2086C857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86551CD5-2A71-4D22-A7E0-4852EEB7DCC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F58D7A0C-1654-47E8-9F18-D352DCD63B6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C8DDFC68-0ED4-4B79-8E45-AD049FC54753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27B56048-D42C-4949-8B01-9A98443F8F14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AFE13A0D-EFFB-45C1-B32E-EB63709D24C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E777617F-81F6-4BC5-94AF-3022FB1447B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0A037D77-AFD4-4059-A53D-FDD9A786CAA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6A35DBC7-F0A4-44A3-9A8F-6985CDA929CB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5CBD9555-A569-419D-AA3B-B2F60DEEC1D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8D81EDE0-B865-4FFB-B3BD-A56C313D5070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AEF50592-F595-4566-B03C-C961968F050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1F48A2E6-E6E5-4891-85EB-EB5FD5796252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29311FC5-C8AF-45E5-90BA-0D72B9BF5DE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2480A61E-5755-446B-A0DE-091AB90514C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E2C7901C-191E-4C30-875F-B7EFCC3645B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CE0B5D56-1A76-4CC6-8478-1C961267F44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64CF28EB-F6C3-4848-BB04-500D5022C39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A8B7A38C-34F8-4AD8-A9EB-887AB8DC265D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263CCB67-2A56-4038-974F-52B9CD933A2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C7E14D97-EA37-436B-9ACD-6A1A6D6D798B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A1177C93-50A7-4BB6-B761-B5A310EE1E0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3939E3B8-A708-45A7-A199-071374F6A88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7ED7EA0E-3719-4043-9371-591CEB87F1C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6F0144AA-9131-4DF7-B0DA-CAE57AE3EA5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567CA9BF-95B4-4DF0-B257-6B459CB07F1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B947545E-0F26-464B-8D1E-DE421CE47B89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A0B93608-84C8-443A-B59A-CA80EE49A32C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28E5330B-4086-48CA-982F-B3D0131FCE99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3E81F866-E73F-46EA-9491-CA639A7D6F97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F41E020B-C1CB-4661-8F2C-AD868D712C58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4B9D4F0A-FB5A-436D-810F-249BA08D36E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CA3A4400-8BF9-4AA9-B0D0-CFA76A7DCBD7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D7757042-A93E-4ED7-92D4-8723FBEBFA7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C7B7360C-C9C6-4510-9C53-0101B1B787B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8FB02AFB-09A2-4D6E-B9DE-A700C739C3E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425AFE17-AA69-4E9F-931D-D5F2ECEBC88E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0CF5A9F3-E646-431F-8389-9573B2AABD6C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A48E9A73-66DF-4737-84CF-C3C65DE155F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EED41448-DECB-4AEF-9A58-AC50ECFD852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5CA9F6EB-6F5E-4397-89F2-C23442B110C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27B9FAAE-399B-4D61-872D-BBFD4261A04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85BF92D4-9CAB-46CA-BD9E-7D4D4C2E479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B54BD0E7-C710-4396-80D5-7A5B323F439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BDB50191-12CD-440D-AE5D-78DEFDA1859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8EEB5432-31BB-4316-9DA0-FA6C7E78DFBB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10B0A5B4-FCA2-4651-B2CC-AD405419754C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74A21A42-9372-4ADA-B775-D420858AE5F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D0F946C9-86E5-4BB1-A875-83DCE4B8829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1B4D5E6F-BBC6-470F-BC4F-104C7671425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9603D64B-D24D-40E3-89FC-135AF47E630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6C6A0F95-0619-4ED4-A05D-5CFDBE1DB771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E2511EBC-D996-49A1-AFD3-E6CB12E0C4CC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90D99959-D3D8-4686-A2F7-89730C69630C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5809C2AC-BB3E-4AC0-92B5-93EECE50DBB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B1DF47B7-2AEE-475C-A9A1-576C86AE274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96FA9FE6-C0C9-4317-8310-FD898BD11DF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AD3C57AA-7E30-42A9-BC80-A34DE69FDA3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BB15959B-B3B0-46A2-9892-A08851AED12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B0AF25AC-87B4-4F6D-BF03-EE2494939F3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5F61CEB4-A95C-4745-A35F-8617E716895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877BAC3A-CB40-4005-955C-DCBDDAA9ED6D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F9685E9B-15B1-4E9F-AF5F-AE7692B8C19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C93CDF1E-8E5F-4293-B99C-5AFF38C5A1A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29C70198-FDA4-4894-A848-B9B5676A4C2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709C6FB1-A391-4B7D-ABAF-2842B1254208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DFC4EB55-CE7E-4445-9D5A-586491D7880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2B5DD1E-578A-4988-9FA9-3075A9B82ED1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B847697E-27A4-4BDA-B757-5A0065A4B175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03FF3E7E-3ADF-4C31-9BB0-76D8E675C0C3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0C93AF73-4915-4AF4-AD12-B1A2B15CD4B5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46DEA278-0DE3-41FF-90B2-D0A37B2D00F6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EA8C8696-233A-4702-879A-854C85077CA3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CA4650A5-36CD-471C-8567-CBF6A7FB7888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D1920B51-1515-4C7E-8758-4BDD8EF5CB3F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FAFC7204-8CE5-4D8E-B8CC-2C415C9886BB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DC684A02-D236-46E4-BBFB-C8B464C8BB21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04DC137F-1CBC-42D5-900A-E70E0F22E30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15AFB1FF-8DA6-4553-9858-4D63169BBFA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4F620929-41FB-459B-ACAB-AE4368E7D0F8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21D8EF03-909B-48DA-9E4A-CF63F9F0E933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CD076B32-BB55-46A4-A1BD-2334F12D798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4D7D5615-B1D5-4DEB-9C9F-0D1B7C794A1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D269917E-DFEC-49A1-B04C-C304F05F31E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ABD7D103-1028-458C-966F-94C2AFF186D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6E786709-DFCD-480D-89F6-4CDFE1CC4A0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B44EF0A8-4F4C-483D-BEDC-CB6F9796551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A84FC777-A4B4-4051-B78C-D9149B3ACD4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8FEC47B1-622D-4CAF-BFA8-E8A49C77F07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42A322FD-C6EE-4213-A393-91657538F46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24430E46-F2E2-461B-BC5D-841FD9ED363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A5D112FB-F126-4ED1-9450-A525C47DDFE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4D40BE37-1917-4F2B-A327-44B82D5B4C8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C778467E-C9B8-4695-A93E-E5BE2601733B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4FE0E1D3-15C2-4555-BF34-BA0BF83FA74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22080FB5-4CF2-4198-B293-00A1351244F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D6811E2B-4486-4460-8394-45A6B16E38BB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DEEFCDA9-D4D8-4D92-A142-BFE6D518473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693745BA-6B85-4D85-B3C4-7DE14F80FC5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710B6136-7E2E-4DB4-8F47-62E1D82989E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C6EA6E3F-D3B6-4F2A-BB2B-D9A5DBBD2F5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AFDA4A6A-9FB8-4E2E-A196-55DDB3AF366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52932271-D301-4B03-A660-893FBB17B1E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DE82FA37-90DA-48B2-B094-86476840922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EDB707A4-F696-4786-BBE3-71B2363C54F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DF204AAE-9649-47CC-BAAA-EB7BF72625A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1413012E-9E40-4299-95BD-E582206618C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03BBF86D-C808-4DE8-BBDB-D7AA07F26F3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A9AF86E3-45D7-4B32-9C0C-3FA25F47BA1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671B6201-9816-4A27-9499-813C08EBF55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DBE8AA59-80ED-4E1D-8E58-A3B0341F6F2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F7906049-0BB9-4018-89F1-527BE7E4799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61D20D3C-4548-418A-B924-8459615FD61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6B47A69B-1872-4297-A690-4B4C41BEC3BC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2C1009C5-9DF7-4A3E-B875-CB8434DEC5B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064C6788-68D1-4DE8-9061-35432BFFD14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B5B6A2EE-484C-49DD-8CE3-7437432D6A60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258C598C-9D4D-4E72-9BE8-318EF5DA671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E740A5A7-2092-4729-95A8-CFEBA577C3F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3B4EDF22-EBC2-4DC6-B414-8077E29EC66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265CD685-2938-45B5-90B8-73169A5F8AA0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5F3E0C12-2BAB-4FC3-8814-7F88416FA5C6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87F74AE1-5CFE-4C98-8837-B074076B56E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5CE21A7E-3C08-4DA4-A8C8-A14C57F961B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1757F4DD-8E8E-4FCF-8E3E-A67B34C1CB78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8AF1EE78-BFC6-4F86-B4EF-4ED720C42DB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EB514C2E-D190-45AB-8DB0-6A22A57F9E0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46E5DAE6-3424-4939-958C-E935C0DF952E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8B05AECC-76A6-4FFC-A2EC-3C44ABE088B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CAECC458-E82C-4F19-A265-E2050D7C05D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79222681-732D-4DD2-8CA6-EF49AA00081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891739EA-49E4-4C7A-911B-F6BEAAC705B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F6ED4ADC-871C-4FC8-8043-1CEDB86A98C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EF1D2E04-C0ED-46AA-8760-FF9DFBE7E9B0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13F6C714-02A3-42B3-AD4C-18C0AD91DF1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464ABB12-C036-4DDF-ABD4-5A27D23E933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D8F05D31-A847-4291-8ADE-86DDAF3EAB5B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AD28C5CB-B80F-496A-8B66-5E9EE0844124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8818F908-FC55-4201-87D2-BB3C1534AD89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ACD9001F-DF08-4975-80F9-8C2C7C3AF52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B277568E-A43B-455C-B9AB-D97FDFDE653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B99ACAB2-16A0-44DB-91A1-BBE9DA17C19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A9C7C1FF-719F-4CC4-969B-FF1E296865B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531983EF-A2A5-4ACD-ABCE-ED6AB0957C8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68297E15-7019-4639-B238-0FCCD216EC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A244B2AB-9B4D-445A-ACD1-DEF191815CA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CA7FFC47-F318-4C96-876A-8C92FEA7F28E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71F14F86-E708-4DD8-83D7-9FF5819453C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7E2741C4-66EC-418F-A963-9829E75217A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00B41FE9-AB02-4CA6-84E5-2A1243D642E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35A1D5CE-2F13-4AB7-A7D4-2C30C7592D8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F230334F-C228-406F-BF1D-E55A21E774B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46AC826C-774D-465E-96B7-0EC2E12563DA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C5593B93-C77C-411C-B0A7-9D70F18E00A3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ACEEDA1A-DBCE-4BD9-9943-2B96A20DBC0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C7A7647A-B12B-4448-ACFA-556AF5B00A7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367E1A5F-8602-482F-AFA9-612612D3664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0B5BA09C-1614-47FE-BC9E-96921D5EE16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102FD221-F400-4C74-B4B4-7BF62D026A6D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6E27BAE8-9E5F-468C-BFA3-1D10C390D24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AFB75259-35DA-4056-ACC4-E38074F82EDF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FBE155EC-F0A3-4324-A85E-7F2C8694E0A5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EB191145-F752-43F8-BF0B-3F70AA2452FE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467DF38A-0097-4F02-8581-4904C04D3B71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A80DFE8-66AB-42D2-8E25-9E3F64070F7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42D555C5-7E4B-46DA-8708-8D2FB4DB0C66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94C369B1-E0B6-4F47-88B1-097F295B1771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413D4DF2-2806-4897-AD81-9DFBACCD347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FAD4ADEC-17CE-40F5-B31C-02204342AC5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8A8BAC83-9028-44AA-B74B-7125E666337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FDFACB50-6A08-4773-9943-69D437309E8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C389F300-EF99-4ECB-B73D-C6498513545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AEA37D21-4783-4F7D-82B7-EA565603445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D0334EF3-172B-495F-8DA0-508915466FA7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447DB81D-6ADC-4266-9BA4-33F6456CBEB1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AF383D7B-9B8C-4EB4-9F97-DBCCC57C401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0243600A-4A15-45AA-8040-DC721C0A998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131D5DA4-5CE6-41A0-B334-74E8CA552B0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F43F6FEE-2CAF-4AB0-A523-81ED79BEA9E9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2E16058-9D89-4725-90F9-9E1AE147DEC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7C13399E-9DA0-40AF-9405-54DCE5E19449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A00A7083-DCC3-4DC9-82D5-88531CECBC2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2C19E7C9-F0B4-4897-83BA-E51ABA6C4C3D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F0AB56BA-365E-4D71-BF45-C271AD1D906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0F5DD3ED-B2D2-405B-9342-E3D62E558DA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CD432DAA-627F-42DA-8348-48B10008287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A980D45B-F7DF-42DB-B442-AB62DAAEEA6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290C7DF3-EC76-4D0E-81FD-4A3F7F381A1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B3110CC0-E8BE-4F07-9BE5-B6E0E3F634FA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39A3C998-CC1E-48D3-A589-4BEF68DE7FB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BA387857-18D3-4A92-A855-743362B3801E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427D9E4E-2A76-4134-9E09-32E160ECED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7DA641A1-A71A-45CC-8123-717CA9ECB34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B2A09D5C-35F4-4C68-A2E8-11E1EEDC69A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B7EF0A91-88C4-47A1-84EA-BDE48C433CE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0479C6B9-829F-4D6B-A9A9-0EF2AB3FF73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7AB15F4C-B465-4B56-A1D3-1AE35DFD3856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023EC890-6BF6-4F36-B8EF-17923C6B3E3F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24AA8D36-A2E9-4C41-9D15-990D1FE47DB2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D43B87DB-B698-4C45-8B76-0B6CFEBD4934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2A63A0E4-4337-4407-A871-9C763C92AC20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84B2FCC6-E8A7-45DF-8945-9513C611E4E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14FDBEF7-CF15-4081-87F0-A3ECC315C092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E3C9CC67-0165-4B2D-98AD-2178446E24A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B9F8320E-3CDD-4407-9818-BC082C1BAAA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5B599D1B-D9C9-446C-B3CA-9EE22073F25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FE8FD7E8-2A08-4B21-A4F9-05EE4EF381F3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0FCDA870-8856-4C90-AAB7-3736B1020D42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14914FD0-81D0-4F4D-A361-49132650D60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0A127BD5-FC95-4905-A030-AC39FF54D0A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9DEB1E99-43A9-4035-8552-1ABF7B3991A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A9CEEF43-E87D-4E25-AD20-2A4688F1F54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488F7B7A-F1D2-423D-8F74-92F48179CC8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AA8A2A5F-863D-4B6B-B294-FEB9CFD3F12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521B3D62-4F8F-457B-8AC1-436196B441C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61A405C9-D932-46C2-8E37-9CEFAD80EC50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74272E4-77A3-41C4-A0E3-A023971FFC65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3F96BA23-C0EB-4F66-933F-8B07985AD68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66D213F8-4DB7-46DC-8023-0FF9FF0469D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382B9FEF-51CE-4BD7-AE92-2369EA7F682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A077B806-775B-4A05-BF74-FE205B9DB0F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A3DE362F-3169-40AF-9436-D9C829665932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4D50D2CE-B806-4FE8-A0B7-ED0C94944FCA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C5213659-F9E9-46E0-8F63-F068137C1454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B2983DDC-C0B9-4534-9733-3F8D58B5A68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1B84BFF2-2FCC-4383-B8B5-724587CBECB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D45F7935-42F5-46B2-8FF4-B03CAE7B4E9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CBE44DB4-CD31-48F5-94D8-45E1AC503A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E2FF24C5-EE7B-42DE-A09C-32AC9608730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29332C55-950D-423D-A12D-66C881C779A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F5BD8A7A-1CE2-4959-9C14-E35A68FB089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A5B64009-88D4-4CAB-9CCC-579584A5F05A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A235136E-CF3B-42A6-8FC3-62D27D535C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56BF8033-2985-408C-8B80-4984E5E3837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01BA3F84-7C11-43EF-956E-18718EBE876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5CB36C49-22F6-4F2E-BBDE-026F781BA61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0C54C104-56F5-4656-BC58-183A6CE4ABF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2C27318B-F394-4E50-BBE6-65887C2BF3B6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CEBE6229-7BB8-44C0-BE3D-80F38633BDE8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AD1DCBC3-E756-42BF-9EFF-4FBDBF9D41E7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F36FF345-8A6D-494C-9CB0-EA21F9906571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9E659E07-9EF0-4415-AFDA-2D707616FE45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94C0F7F3-A050-493C-9240-2EE013B413B1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8098C8DA-6B96-4EAA-B9FB-273C0881747F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6C0807B6-7120-42B4-B09E-85BFA1D26B95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1D2E3736-9B6A-4A6C-884E-EF2295634230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9B50BC69-652A-48F3-B065-0642E7B03CC0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78AD320F-4E54-49D8-BA8F-A1231600456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6192DAF6-D8E1-4B46-B786-4B60A62379D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2A138FD1-1A6B-40E9-931E-0EEC3F03B40E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54023275-89B6-4B1E-936F-46F110AFD0E1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DD16ABAB-38C3-4C57-8006-C0CFF92718F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CFC31660-7A2B-4DA5-B5E1-75169F6F87F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DC6C33AD-7A80-494E-86C1-23C3BAE2C65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6DC949D4-EE73-40A3-B264-6AF9195DE3D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59024442-7518-4AEA-8025-8724F3A53BE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A61AC3A1-F001-428B-A1AF-AFB7FA906F04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C53980BA-0075-44C4-BE70-D1F4636C6B2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DF33B82E-4CD2-4D22-A770-B2E41B44A50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6525259D-8B15-4600-AE15-0CF97690E12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EB1762E3-5090-47C8-B1C9-B6964AF9924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642FDC3A-6358-4D21-A05B-1541C5B43C0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9FFC9F87-CF66-48A8-9B17-4E81625AE2E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09D72C5D-23AF-46C8-A049-C4475AB7D00B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902FE6DA-790D-4DEA-872E-326CA7C55FD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BB369962-FB41-4BE8-8B21-D783B236DAB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05AB67DB-B079-4BDA-8665-812B6604526C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48589DFB-B0C2-4C11-AE4F-9D240877404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46DAF380-5788-4A07-B674-EE0A96D13AA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94D38173-495A-469C-B29E-EA25EE3A56B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77AEDD8B-B88A-4C1A-8666-F1EEFFDE39C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40FE103-80B6-4376-816F-ABE50EDF142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80366A11-533F-4D64-B754-8CA1807FCFE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A7CE2B4D-322F-4DEE-A902-1DE87D5ECB0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E8F93A3E-A380-495A-94C3-0B6AF8CDFD5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76267251-463F-41B5-836E-3F4C4C60DEA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20057911-5726-419E-8FEF-387D19D1975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F0DA5E64-53D5-4653-A81C-65DF419FA59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BF40F4C8-64E1-40D4-A788-4DCE2CE6EA8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8260233D-2B76-48FC-ADE5-177A03A565C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466374B7-40C5-4515-B45A-BE5D450A534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595703DF-AE9C-40C0-812B-889A7750A6D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FC84DE74-C5DD-4B83-9F70-29932B8210A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0AD8584C-2DF6-4589-8703-57BFB56C1873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2F50CCC6-3AFF-4966-9E7A-05412D1E755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80931C47-07B6-43AE-8503-56EE655A95C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502D0F20-C952-4433-941B-1BA28282CF35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ACADA193-6053-4610-9CF2-070583A618F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CC76E9AB-D859-42C7-BFDB-25D97812754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6AED376A-0762-45B4-8CCA-20F5ACBF508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55363279-9751-4303-91D3-CF2C41824A14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6A63A679-5CFF-4960-AE55-BAB59C9B53D4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20A3017D-77BC-4756-9B2A-5742EF1157A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71937356-9869-459D-A8BA-9B9B4A35EDA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E6B5CE77-5F5A-499D-A20F-5BFCF2651AE6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64E33ABF-8154-41A1-A034-EEFD36E0ECC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7305987A-7D90-473B-BE7A-7FC48DDF197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58142E38-192E-4525-8D5A-5AB8FC6AC899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9F893724-044B-48AA-A673-C8160128AACC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5B2C72A6-EBB8-4629-91B9-F1F0170971B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6604170-0B12-450B-88E7-0DBC21FD5DEA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3D409149-7D61-4E4F-B65D-7E1469324CA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112EA0CA-AD34-4BD7-89BB-354A943F407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AF24081B-10D9-4BC7-B15D-B39A3BDCB9BC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1A7BB106-CD7B-402B-99FD-EB70D1DEDC9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D8252D75-6521-45EB-8AF3-A2D5FD186F7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78D5F4DB-009A-4B6F-9AB9-1F546634D147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29910FEA-392E-44B3-B54D-BEF733EBBC63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4C4881EA-F8E4-4899-BEE1-8EE1153900F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1A896D76-28FD-47DF-B766-B38E97094BB8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A260AF7C-A659-4F8D-932E-FB86E8304F8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616CF007-C18E-4FE6-9332-671F33E363F7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2DC59CBD-24DB-49F5-BBC1-3025D5ECC4D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A6D768F4-1C7F-4D36-B1F2-5DEC1CBE94C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F5086C4F-C549-45B0-824F-B85BBA8AA8A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84B85D83-8DE0-4C37-9491-E425DBEB4470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F9D4241C-8701-4A7F-A2CC-4345E05B8F6A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D554DAE5-C61F-4C21-8999-0A3A72BB4FD8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D6CBE342-7753-4009-857C-EE9320BF8E9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898DB664-B03F-4F5C-9401-9D5A7317B28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FA8AE760-4357-4171-B406-15133C1CD4F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1EDD25DE-2040-4CB2-93FD-A38EB8BDB74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30913033-C550-44D8-B1B6-8E47B81CC1CB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2F5042A9-E97C-474A-9F43-369461AFE1D4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DBA35AE2-DDDE-41D8-9A4A-87EBBD0E1AB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D6A517E0-9155-4319-B557-3D50DD2F734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FD94BE9E-4A44-4C54-BCD8-1178F0DF4FD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7CBA412A-55C9-4C47-8731-ACBB10047D8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8EC553B3-D5B5-463D-908C-DB9E92B0BA8D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3A15FBD7-D88F-418B-9AB6-6B47D81FEF4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8F0B2763-8044-45EE-A6EF-9A4AE87CB35F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88E5640D-9D6F-4E52-BC1C-5DFAA3E14E61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9662AF0E-5669-451E-87CC-6CBC6C0513E3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563E4077-2B28-4069-8A79-254BB10ECA9F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936838F9-DAAA-48DC-922C-7B0EA8DFF2D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1B9698BB-BFA6-4CB2-AA69-BDDA952D4614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8A2D4BC8-6990-432A-9DC2-0D9225E0678E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3364A0DA-81E3-42FC-8051-E1E64788A90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9FB29FDF-D8ED-4DB8-BB29-2F75B0564B8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A12D921C-2319-4C4A-8E2E-056788C378C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093DCCC7-D85F-4BFC-9817-077D397956B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ECA365C9-7022-4C08-97D7-0F1C1D4AFF7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7158B53D-7503-4A2F-950B-94AAE9A4575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38BC7425-C373-4B2A-9863-16315957B900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4B3594A3-FC13-4409-9C32-1120E8F522E5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457E3DEB-2AB0-4800-BDB4-9CD70E0036E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BF9DA51D-B45E-47A5-8097-B4B8C23D14A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E06DCD82-F422-4BE0-8BEF-5D091EA1724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1C3CA978-EC49-45A6-AFA9-A212953D401A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6F3627B8-FAB7-41F0-87CD-49FDA8CDBB2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236578CC-40AC-46B8-AC96-F460C4B5BC26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74AA7909-2F50-4E8C-943D-CCA8E8F9DCA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CED0A93A-EC1E-452A-A2B7-594765A37C9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A42D01D5-4311-4185-9F4B-5A361AB6B159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7CFE3385-3EDD-42A2-8F15-68ACCD570A0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1DB8D79C-07F9-4617-B014-3E1A4E57978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17CFAF18-8225-4FAA-8905-DCEE3604CDA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9095D168-CCAD-4DDE-86C0-3DD96214B3D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45DBD7FE-E68D-46C8-9B5B-34CF797344F0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08BF7CD0-25D0-4A90-B2D2-4AC767FBFBA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DAFC4433-3B6A-4AC1-AF3C-5647115B627D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C0138919-F981-4FD3-BAB1-256A1383B9A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649DEEA5-94E3-4205-A8FA-EC5916BB2F5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8FD68145-7FC4-42BF-B2ED-650CF49693F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8F0E6535-61FC-4AF8-BE6E-9E2862FBC91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6700B320-0398-449A-A916-AE7686C4DAF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32D5C968-D8BB-4274-8A94-D9EACAC086AB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60DFA6C2-8F4F-4135-A6B9-C3516C8CBBB7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9EA9B465-6948-4E2C-91AE-ECA2CF5A89A0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98CE51FB-B2DB-4042-ADC9-49338B5389FA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E0208465-0587-43A3-82BE-FE2D851C4081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0CC75FE0-2ED8-4F1B-AB4F-E0A99CD41BC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245CDB21-02BF-4065-8AC7-E3A2410CCC43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B806C3C2-FEB5-49E1-8200-47569DBC413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BE513018-A72B-4C77-9DEA-210DA972447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DA954778-F39D-494B-B7F8-21B9C844ABC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8CE0BA25-22E6-4095-8B19-386B41594221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3E55CF09-C66A-41CF-9EE0-0F6FE261BC37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131A2F24-AB53-46BC-9EA1-183A7AB7B4F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CB7F5B91-C938-48DB-81AE-9465608EB00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FE553143-D92B-4779-9E67-8D533BC6748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1F2296EC-E319-4086-ABA8-ACEE9DEA076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6E8B3405-EA73-4944-AF40-669D2782034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9DCE2BB1-1DF0-417A-AC60-B34656FA76E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03D9DA7D-5511-4A05-AC9B-273ADA03010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01188619-B5DA-47F7-942D-A64DAB4CB4F7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0A9A92A4-65DC-4DA5-B447-E0C361BA136B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A8546E58-41E5-4B19-9140-E6146723CF6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4D0FEC66-39D5-4932-AD91-A440EC1D3B1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1AC378B2-BC76-472F-97A5-E9312E9BD65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A2574AE1-6FA4-475F-ACAC-5369E655BB0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921D4AB6-2C31-4C08-8375-03611C040DB1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A9ABA910-7968-4176-9CD4-9803FAD94132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CF220086-32C1-45BE-A479-93DE0352617E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74760D88-0D29-4681-9AAB-839469C6B8F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5B0E9DB3-135E-4C7E-A202-B6A15CDE281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296C5195-04A9-4ABC-8186-099F6B26304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252448C3-52C1-49F5-ABD4-0B6FFBBDEA1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1B133DD9-3781-4491-B4BC-FFD74E551F8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04EAAE73-9B02-49E2-A6D3-B4643D220AD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119F2578-55BC-4036-AE75-6AFFD0440D6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0997121A-677A-46C4-A658-031D3D1C9CBE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18E07362-7EFC-4C34-9541-8BE538D45C4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4CD53704-3B9E-4713-B560-0F5F7F9981C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69EA0E8A-815B-4DC0-A229-F83F423D6F4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6F4D8CD6-D74D-478F-BD1A-54C3B01E19F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77FA23EF-51D0-4FFD-BB25-CB8E9FD85C8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6E7621D3-A9EE-4499-9971-186507DC5AF5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484E34C1-766F-470B-AD79-9DAAFC7430B3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BB9E7632-2464-4A03-B60C-859AFB4EAA36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8AB23817-2C7D-4F23-8CCC-0BF7C45C3595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A2A73748-FF44-4831-AD4C-7FB9674E3A9D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2C364EDF-45BD-4575-B590-2F0962A054E2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B9B24764-8EC6-4436-AA0C-9F436E13CC44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A7C7AD18-E24D-41BD-8CA9-C0E7B0BDE7EF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CF91D284-707D-42C3-BB1C-4382C6986898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90700CED-4444-4300-90E3-CCA53FF9D854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7A1B737B-2E41-4829-896D-5676EFA179D5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EA2A7D6-2844-4B67-865B-177E2750202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9F82B6D5-6E65-4429-B539-324DB89136FD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B7725CD3-E613-44E4-BBAD-687F5AEC28DC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4E3C7519-382C-4AA7-9672-87ABEF0D5F7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6BC59814-6BAE-446F-9909-0335AC5B6F0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FBDF4700-74D2-4816-840E-C058A82683A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644369A6-DE78-4C41-8F38-C829F6E1C74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90F15A0D-E499-451F-865B-5843BA6BAF8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40CA8069-84DC-4F93-854D-AAEB1E48E9F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79334F9D-E09F-4104-A8FB-5A0B089D03E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1194FB56-C2C3-42C3-B3AA-51B76E0AB01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3D375775-99E1-4837-B24D-A80ED86BAF4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C62E4C32-4172-49DA-9C41-E9DAF9D45FB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7807CB77-B4AD-40A0-962C-417C43ECBE8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D4A15C30-E522-4596-BCF8-F7F349412AC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74CEA437-FCCB-423E-92A8-E4567F24FE31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A86863A2-341B-4A84-941C-5146AAE69855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1A2CABAB-513A-479D-9598-0F2370AD047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B4278E47-5A03-4AF4-A7E3-4019647B3970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B0B22F8A-293F-4A3B-856D-37D3939CC2B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997C8C6A-E528-4119-876E-83296CBF472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521360CF-A708-4319-BBB3-3C7A407E13C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415B3C97-5D11-49C0-AD1C-16BD278FD7A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49A2A057-3920-4E59-B7CB-190BC6FD986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BFBC194D-18C9-4DAB-B475-1429B46F984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356E9C78-6AC4-4419-8D64-CD537E97F10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FA8E95C2-C1B7-4FDC-A4EA-D138815670E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08027E31-B3B5-43A8-A18D-E3F616A4B6C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75A7C673-1AEA-439B-8C70-60869D79739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263EC284-0AC4-4CF9-883A-50C52B88DF6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94F58E70-AA12-4290-8F4F-A5079249331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83284B1A-F8FE-43D7-BBD7-6E16736AF33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923F6E31-4FE2-4930-AD4B-473D893E1CD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1F5752E7-C1C0-45F4-A837-64C93046CC6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64241456-79CB-4E44-998C-043BDA36B49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6316D9F7-5013-466C-907A-B0002D33CF38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057A1370-584F-44BD-8AA5-7678FD36FE0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7B4F2BB7-7ACB-4F71-A58D-FEB8B6E966D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C7806FBC-BFF1-48B5-8AC4-0AB5113412DC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0F7EFE13-178B-4260-A637-67039F7E892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97232DA8-EF33-4E51-B1C2-D5FD059A9C0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BA495E47-42DC-4DF2-8D97-F8331094E3E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EC254972-482A-43C7-B10C-EF29389FAC95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41FE4BEC-F037-4000-AAB7-D681AE6FD811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7B32256D-BC82-461D-9C97-A1F3D5E395C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D84D6CB9-9734-497D-8E03-DD2A1CACCCF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9DFC91D7-F48D-43DB-940B-8968BD4851CC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AEB48EB9-E017-4917-A844-5EC6408B1A5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3A7650E1-F097-4A70-8A51-6E2DA7D09F0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5B2DA808-D2B7-4A2C-AE0E-F53930B08800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C63428C7-2ACE-4A43-ABCC-A03BFE3E62C7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D760B194-F672-4FBD-835B-0AA24DE557A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3A4BA9A4-6609-45C5-B3AE-C4114446D61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ABE3D7EA-ACFA-4298-A748-7D4142B9EAF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0ACFB798-966A-4CA3-9958-C50FFE71F24C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ECA8C9D9-FE37-4D94-9653-FF62F83D4DFF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4C64C772-117F-4B78-A466-DB06BD49327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9B035CF6-F8A7-4BA9-9A6B-E1FBA4FFDE0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A886D9D0-B934-4CEA-B7A1-C77257B09C99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A8568289-9A24-478E-8C89-4187FC75D7E7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CDBD48F7-1E42-443C-88E8-EE2CCA1D7DE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8D742CF7-D34D-44EC-8F52-ACA35E16518C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0A39CD20-4DA9-480E-A984-18B611AD0C1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15C37B90-FE73-4719-9828-1C3243FDC90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ED5169A1-7E87-49CB-87BF-232C8B47FBA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E79D7787-4276-443A-80E7-12BC70833A1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57629DA0-3683-4621-B47A-54936DBA1D7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5FD99490-1945-48DB-8F01-7E53C2DEE940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B40AB687-700A-49ED-9D43-7C0B4D69818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FBE8B4CB-D94A-460C-B0F5-D43A36007BB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D4738F0E-2A98-442D-92E3-8F76D2BCCDD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6405D769-311E-44C0-9480-9DDCDD0F684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2056602A-661D-4B21-AD9C-C1F0F2D6686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4E754661-E4CD-4EB6-B8AB-ADF524D85C9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4D3A52D5-9C9D-4737-80C5-DD99E2D73CF6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36B2C0C2-5258-4EE8-BB53-0C9A4AD54A16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E01C753C-F6A1-446C-A1E4-BEB2F9A07B6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2139F0C3-A55C-49EC-A4CE-0DD9723837F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510562C5-022D-46B7-B416-A5A9387DD34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65A45322-01B7-4CF1-8869-93E7CF7F83C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5E55D71D-CDA6-4DE0-BCCB-BDDA31E36CC2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08257F09-6E0F-4C90-936F-7B320159D58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548E56C1-6DD6-4EF0-9B74-59E030E095C1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80DF16E3-9170-49CD-9A70-8F581B9A2189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36A023D4-B8F5-4D70-AE00-4CC7D641D4A7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9D7F926C-E5C1-421A-9C51-6D53BA07468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16715AF9-FC09-4088-876F-19BA1386E6A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567C7EE8-A6F8-400C-9838-E5DB0BD53E5D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6DD03324-CA85-490D-8709-46F5289680A4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90638422-B7EA-4485-AE69-D6E5B49A2AE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8BD5E1E7-5B4A-4722-8A35-1EE1E86D545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80A0597A-6916-4566-A1E7-666EA411D4E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90884793-EB21-4611-90CE-7961992643C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6D3736B1-34A8-4FFD-AEF9-D1D6BA8E6EF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C01C363-4722-4946-B7AD-5347ABA93B5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CA2141B8-5740-4430-A139-BF154BD491B6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609EDDA3-38B7-412E-886F-5CDC27AC981E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DAF7E3F-B7B5-4EFD-898D-1DD01AA4193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9FB63ECC-221F-4B89-8540-59BAB42F831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2A0828DE-4223-417D-AF4C-2AA3DFCBEE7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E6D16A45-1B17-4A0B-834C-4310726A7DA8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8459FA49-A15E-4FE2-B33F-FE046A23B53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D47F27E2-5FC7-4A74-9312-4562908C8FB5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9E277970-059B-4DB6-AAC5-0268180C1B5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E3D1CFBD-E107-4AF7-911B-B0481226A035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D4493447-07F0-4EE0-B365-787EFF4C3FA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8428225-0EF5-48BE-B450-8040DBE67DD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0F751653-0AC7-4F11-AEB3-DEC5E68EC0A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00BB3A9-CAE4-4614-9772-46DCF016C58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E61A518F-414D-41EB-A1AF-1AB53D91DD2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20E3C8A8-C137-46F9-921D-49340B9913DF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5DA5EB28-1A80-4447-A657-37B068C2C8D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4B8248D9-AE17-4055-AB5A-C61278D75676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AA2FFCE3-29FA-41F2-B0B3-D1AFCC12101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F17BB8BC-488A-494C-B4DE-98AAD7C01C0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BB136520-8DE9-4AD0-8BCE-5A2CB0AFE71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561D29E1-9953-41C9-ACAB-8DAD77B63DE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9C5ED5EF-C2B6-42B9-A318-D4F78856BD2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5634E401-EC0D-497A-8A19-1A6F433111CE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B5CE283-7AFB-4AE5-A423-1FB8457FD432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5A49E472-BB2A-458B-BA67-BE3CA81FEA99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55E93330-E68A-41AF-8915-55E62A687AD7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F57007BA-9D2F-46B8-B175-87A9BF7C6C6E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F3251CC5-34DC-4DCE-8421-2E02B857D01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47F2E231-2D67-4CF2-A40A-D2CD7A011139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09DEBF77-F402-4883-BFD1-6072EEABF28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991C14A3-43CA-45BE-9856-A3592D9E2F2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C57EE071-66B1-4D78-8DBF-772EA469459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925CCC91-684C-4C32-9EF8-DEB7DDD75187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24CC0C2-BC5E-437E-B6FF-04DBFF17C0D7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AB5DD92F-596A-4747-8979-FD534B3BE79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15470839-C65D-4E40-A1F6-D472037A602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CBFB33DC-25E7-4226-9384-0F38AC97E12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85E06762-716E-4BED-9C52-9DC78CE09D9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AF1839DC-BE35-4967-AEEC-67EC0B1E813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0498F6A3-2F0C-432F-AAC4-FD5CFA78FD6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D3B5718E-F09C-4BB8-B8D2-942AC6062EA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2A4F000D-D50F-48DB-A125-42183D51993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ECFC441B-23D9-4CF9-B210-A4E21DF13DE1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F31A03CD-A0C6-4309-9B81-ED1959C6514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E2289962-70CE-4254-8300-05610480125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A1A03850-2BB8-4E0B-846E-C6451B2C701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690B93EB-4A6D-426A-B98D-BD5AB2DEB59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9FB9EEB5-AD9C-4716-88D4-921F553D4B85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3D35D805-DC32-44C1-AE1E-A31B51BF4964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9991C1A7-32DB-4272-96C0-0C74D86C1A37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96E19F00-7925-4793-A8FD-0A86FD81083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521A15E5-F26D-451B-A231-BD42065CEEB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A381313-D7A9-4948-BACE-FB2E1B2DBEB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3DBD578C-96D5-4C6E-A189-15EEABE40B7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544186B7-4BC3-46C8-9980-362A7F9FB1C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46250639-01B5-42C3-B2D7-6D160C6767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FECFBCDF-D034-4AA0-AE7D-08A55A0A4DA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D2F97B4C-CD7A-40D6-A7D3-9EA18E08E0AD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55FE1FB1-F9D2-4BC2-A3DA-0BF1D94978E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ECB4AE77-92AD-4D56-B5E8-2DD2261163F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0B02BB6D-E6A7-4909-9847-3E5E3FD31CEF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41E14B34-424E-4694-84B4-399C1951113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F154A770-5304-46C6-9E2B-5F024F716C8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5051FCF4-482A-4E67-BD6E-57DF63DDC702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2530685E-9AE9-414D-830D-F4A9A80B6B6A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A0FFA8D7-BABE-4901-A04C-8EC64C1D5A02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F3A4D02E-CE6F-4A35-BF8B-3C84B8FBDAA6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B84CFD36-233B-4266-9D56-5E2C914C2729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5BB58FA-D13E-468C-AEA6-A5360D29DA7E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F34B5C4A-8BE4-4B0E-A873-44216F22D0ED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60A31D58-2669-4865-9EC7-CF8AE62F9084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FBA7D981-94A8-402D-ABCF-D231036EDAD8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398ECCEF-CD08-4793-9500-F9ED127E0536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858042E2-BA07-452F-A08E-8F2B9CA6FB8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5AED4A8E-E11A-4255-9DE7-99F8F9609E9E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507D8EEE-2BE6-4F92-8172-2AFFCD489165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323B6DA8-93B0-4D3D-AB0C-1FA3A5BE1FAD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3BB05371-9D12-4D4B-BFE4-AB3C351D483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BF03BB66-64B0-453B-AC05-FAF5612C0D3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2B1CDD29-6848-49F0-9502-FA159B3AFBE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DDC8B3D7-4C64-4394-A872-98B91047FE6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2172B1AF-F206-4F32-805C-6D019517B84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07454624-0B0B-4E96-B346-6A0D7B636ED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695FC8AA-7F0B-4DF0-8F5D-4AB7087CD90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F544C92B-EE39-4E7F-B4FC-961368C21EF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02D37719-D736-4262-87BA-E1B3C44D3E9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64D47FE2-2832-4C54-806E-8527EAD8BC0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66333AE7-D327-457B-A8AC-B9B1F53CB06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6ACB5B4E-0BB6-448E-90C1-0C2078B25D9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28015568-5352-4059-ACBF-1373FBC39A45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DDDFD273-CC4A-4CDE-9ACC-D297EE3A414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6F625F70-133E-4C86-AFE7-9904055800F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8A9CC021-A2F9-4F45-B539-B6BF99489AC3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8F158FD4-1605-478E-A330-D0339B1D138B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06AD4A5A-EA2B-4D31-B0FB-C67703B66E5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5A25E322-C45A-4345-AC70-6BE11583766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872311A0-8CD9-4E7C-A4D1-BE3A48B1852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885B72DA-B83E-49C4-B77C-2F4DFB811E7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0107E94E-808A-4FC8-8F94-A4FE60F9F5A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5E318D7F-1F56-47C6-9E16-F4A71D858EF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91A4586E-E0D0-4599-85D3-C490B751FE5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32BEE852-475D-4EB5-ABB2-9CFB9EFB277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6549B55E-722B-47BA-96D2-75D12141B6B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D54B5C38-0AFE-46B4-8D57-558BAF12A83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6D0B5700-FBFC-4CED-95F2-572361C3B9E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36E63BAE-C35B-4123-BB25-F7CE88DFCCC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D54D0109-2FC8-4B43-A515-A898A9E5A65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B6EEFA74-46EF-46A3-8F46-164BC0DAEB9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14A3DD2D-28E4-41EE-9EE0-725FD24F13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64EA2268-759E-45EE-8E59-76D47DF99601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D759CFFF-72EF-4536-8BA6-86B461780AB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DE05722A-0257-4797-935D-1264ED4FAF5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EC279FC7-E291-4C29-A29C-0A12703A9268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9086EF7F-66AD-4671-A7F5-A867397E182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AE99A450-2D6C-4269-A6C8-3F35E83F56E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CBF06174-F0F5-480B-9AD7-02E5537E5FF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6D48F028-B943-4304-BC34-BF330F145988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ABFE60E7-09FB-40F1-913C-E44DD891A563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4F5560FF-84DD-4B6F-ABE9-F68414B78C1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E8F6B4AC-1A20-4534-B9F0-FC21573D3C5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338F6D7D-7B8C-48B4-913D-34660C9AFD74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9A0260AB-F0E6-490F-87B0-9146E904110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17DFAEDE-C897-42B9-8DE1-12579608673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96358C4B-5CD7-4B41-87D1-2CAF94EDC624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FD9A7BE1-55AC-4B18-82A8-241E5B27D70F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523ED75F-5058-401F-9480-61A2F29730C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0A9ADCB1-3CD5-4BDA-BCDC-535E1663B51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E6775DA7-1DBF-473F-B250-7D5628B7725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E6BAC064-21BF-42DE-A0BB-AFBEA1C5860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C15FCC83-5CD6-4D28-B684-D0CA5DDE363A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1F19D54B-B179-4089-B80F-BB2BFCB97A9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C0AE22BC-33EF-44B5-BC80-1DCF6344E3A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0C3734D7-74E6-4B69-97C4-750478DB9855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9FF11F32-4540-4073-8F68-36E3F9B6604E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5BE66873-EA4D-4D11-891A-598E6DBB0E8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F323C52D-1C1A-4858-90D3-0F78C22D20D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6487620A-290C-4B44-8448-42AB14A12E6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A49B6C81-1756-4876-A1F5-4BAB081BB527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D4E668C9-9E58-478F-84EF-A0D99538F0E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25F684EC-6E8A-4FBF-8152-EEC7DD42B08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3836E168-EC4E-40D0-BAA9-F2A211381F0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C8391D0B-D6A8-4F7C-819B-2AB101D3F8EE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645BAB57-72C5-4610-A664-C083C249382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4E9C10E4-E081-4924-98A4-A397A6B8E70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AA2CA7B1-2F8D-47F0-869E-049465E4BB4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82A8D3F7-5768-474B-9F1F-4B4F9F5F08D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DEA65984-5BDA-4E47-952C-B176A838739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83A447F5-D491-4302-8FE4-5F8478D081D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50858D04-25C1-4B21-9771-4B28C856BE21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83E552C0-E640-45E2-B17E-FA735D91C8B2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A8A014D9-18C7-4B5A-8396-7EF88902933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C6D22240-9F6D-48B8-8673-64B12F77AFB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59C1F788-2125-4BDA-B9E0-A41F0798F0B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D6306093-EF8B-4994-902F-CDF0BFED964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52601AB4-1ED9-4451-9C92-338C0AA89181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FBD2B158-AF5E-456D-8823-1FC734366F0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46A25CE1-1ADE-4680-8234-FAA8BFCCB70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C6607C09-524F-40D0-BD17-997223AEF80E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2B9D5855-EC47-4118-A776-21A818B3DDAB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9D72A0ED-85D7-4AEB-98F2-7683DF87143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004BA837-E940-4085-B894-4C369604C2E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A6D11FC8-2280-4632-B9D5-5D0FC7101EA5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A9AEAEDF-D01B-4AB0-8DE2-4848C14080EA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84E4A02D-92BA-498C-8C7F-5FA80E04CE8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377A5782-0463-4A77-927E-C8716AE88F8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63A0A1E2-DFB1-46B7-B7AD-AF621126210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CA76584F-3B72-4571-ACC7-F9C3A320D5A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F121D68F-54D2-4730-936F-9F70AC6C4A7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5F090E34-0605-4849-A2C8-98C9A0F8A13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202759D8-F6FE-4173-A215-EF29CBC1A98F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1C64AD53-BBB6-4ABC-924B-1A41A440A379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0AA130AA-55D0-41AA-89A1-6DE90DF8BAB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11B49100-2EDA-49EC-8610-99D45E3C1E9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1770005F-78E2-47AF-AFD7-DB4341432D2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2326B04E-6B4F-4DFE-90B6-1A237896DC5E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578DE34E-9E4A-4D30-BA23-4E8D435056F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14306D2A-401D-4FD1-9C9C-95E880CE09C6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7D93BDB7-B79E-49EB-B8E4-6658D8D4961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921511F1-0564-44CE-A31D-9880FC2B5585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96DB306F-FD1E-4086-A046-F0259B078C0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60333F24-7CA7-4067-BC63-BFDD2EB149B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6D0C8828-8132-451D-843D-1CBDA051CDE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72600E09-9511-4761-B17E-F70AABA9A4BE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A019F96D-0AE1-4A4E-A82E-3A61A03DCCF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5BCBC312-2E48-40B7-B6C5-4AF7D588E5F9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CA1471F0-C9C7-43CF-BB6C-29E93458364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1ABC592C-9B3E-41DF-AB67-CBA6BEAED48D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A7C0657F-112A-43F6-A149-E6AA856FD15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EFC5DE57-49B2-43D6-B59B-467B6ED1C2A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AE4CFAAE-E78A-4267-AD6F-45CE1ACECCF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0F27C2D6-FA5E-489B-966A-D90BEFF05A3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7DD41C59-F90F-4AB5-AC0C-9518AF62C07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0D7A48FD-CA41-4C7D-9F1D-D4925AA49B1B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307F1298-5013-4A3C-93FF-B5C33D95166F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4C4EA89D-877B-460B-ADF5-51389CF18F28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3209F8B1-0C0C-4950-815E-4E8D3592EF7D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92E5B35D-732E-44D1-AB9B-5ED2D3E28F93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35542198-F034-4614-AF99-CF9CC316FF0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19E91535-A426-44B1-83B9-68BAF2396E9A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B18189F2-8D2A-4D07-9394-FBE990DB2F3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85B7C376-A8FF-4157-9881-396AF46FB8A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932A1F76-DAC3-42F5-8ADE-2648758FBC7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462C405F-D19D-4846-ADBA-DCB1A25DE6AA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21B3034B-4A63-4C2B-9AA0-7341D3EEEE0A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26A19346-085D-4771-A9CE-F8340772A5B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C6BECBDB-A5B8-4FB0-91C9-5DF46EBB390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17A9F5C1-E91E-4665-944F-FF0A98BE651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3F5FD18F-A5EF-4E98-9099-9190D777E96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58B8C879-646E-4CBE-B507-97308AF3357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76ED9506-D826-4770-B295-F7EB047E1E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E82456A6-296B-455C-97AE-584CFC7C6DF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69D643C4-2458-406B-B856-AACE3335B689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A8EE0390-3F51-4B4A-A363-E997E82FF4AA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65958916-FFAE-4BFA-ABE9-BE1685D5ECD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597FF164-2C44-45B9-9083-2D9E280F58F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957CE454-843F-477A-B6AF-78E0A0BEC63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26DE2DA5-C21B-49C7-BEC7-2C50A3D7F91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433AFADF-48AA-4530-A843-52177C3F19DD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75B206E0-DD12-4907-AE37-14E3D8B216C8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95DA6606-C0E3-45B7-879C-C22C62E30281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C72F9659-1C57-40B1-A020-25B80461336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75C51261-0D80-4505-A984-696F1EA355F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63B2D702-2326-4E37-A29A-5BEE5E199FC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2EE4282E-8E61-4888-A217-F2166FFC63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C767EEDD-E897-4AF8-BF15-9938AC4913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C86654DA-52B1-4BFF-B873-D0B5E5AD6A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52BC785F-851E-4893-9DE5-3988AD90F5D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05A040BA-1512-4023-B56A-F6BAD6DC8553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BF74FE5A-97E6-4EA8-ACE5-39F533250FC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12F77C19-F19C-4AF1-87DC-9098099CC6F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EABC77AF-5E5F-4042-80E9-F07DC5F7358F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7059C580-DAEF-437E-8F0A-B152BD36317C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DB2E1CB3-4998-4841-8761-3AEA3736331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FFC48916-26FB-413D-9A1B-A975191DC4FD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90B20CE8-8648-40D2-8604-08655E3013C6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28825DE2-EE8E-49A7-9457-3683FCD49ADF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C876D99A-C4BB-49C8-871F-BE20CCBA7220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22713E2D-F949-43A6-87FB-4C136CC917C9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5EDA3E14-3073-4884-B37F-8063A44326F6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66C9FDB8-8446-46BD-9956-6223D40178FE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8BC1BEBA-75C4-4B9A-85A6-B3F8B721D2E1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8D8B18E7-34C1-41B4-958B-11F2EDCFFED4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6B5BC82D-E47F-4B81-A9DE-BC39F790C873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51C94589-77A8-4A64-AA55-6C996924647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7032A11F-4BD1-4921-B4D4-172229BB5F18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6B1E3903-32DF-4405-BCB6-2AB25BDC94DC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2B453843-065D-4215-86C5-AC53AD6125B4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FAA1CADC-5497-4D7C-8A0D-5255B32DE94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D752CA0F-03F8-40DC-BCB2-3E91EA2C40C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F4C09DD-2C51-4D5D-B01B-3A3512B5EE0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FCD88A8A-70DF-414D-AF08-7F1DEC5FF3D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A1807C67-5599-4DC6-8ED3-DAC2DA25E90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7E5FFA34-ADAE-4EDA-B9BA-60D3B6711E4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4402C801-0482-4B0D-929F-8B9C64DCFD5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53E7C7B8-8352-488C-A4C1-1AB8167C9F7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CB1AB537-9D2C-4A7D-86B9-24018BF97CF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A02A9CA9-C13A-4198-AF04-EF744EABE66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A412E332-9E25-453C-A945-8701464C841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E180CB4-FD0E-4773-895C-A96F9D57386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7EA42CBA-951C-4A69-AA90-7B82C1B6D027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9B1E2FED-75E2-4465-AB5D-A8BDD2497D1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48F8626B-E84D-49E4-B917-E474D9E9C7D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72703F92-1E22-400D-BFD3-6EFCBA443A62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BBAE291E-70D1-46AA-B2C0-4C74E99E03C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96B4F39E-E892-490D-982D-84E0F5176CD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8D4C0C67-766B-4E43-8B22-0DF5B42CC7F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8BD1089C-2434-4ADC-BFF4-686BA167B01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0FC617A6-AE07-4D33-99F6-DDE73C3B3DA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1C69E00F-46C7-4CC4-98A5-D2E0FECB177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907A6322-BEF7-4076-92A0-AED1AB11E65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100A6156-0434-4EE7-AD08-9512164E18F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11408948-C050-4640-A718-68D64F846C3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24BE737F-5B0D-440E-8B33-978339E47E8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CC88B38A-F1DE-4042-ADC3-E5AF46B8196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5BBE0A6A-E5C6-467F-9CC6-C1380B9EFA4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60DA6089-5D61-4289-8A36-E457804B896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860ECA81-A324-4E2F-A1E8-D1D52729040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0CFAA5BB-5C73-40DF-8D32-BBF467FD982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1A880AFD-643E-46CB-857A-9E4B6068FB2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C9751E1C-9977-4FA2-A34C-BAC2F1888342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DCA3E85E-6DAC-42A5-9278-1252E0DBB74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EF95DD9B-8E42-4A82-82D9-692C6BF450F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C2890659-C37A-4314-8C92-95895B909816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788A17ED-5715-45EA-B2E2-DA62FBB0AFC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27628314-D6F1-4FF5-A1DC-85D6135FC7C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C5E0324E-F971-415F-A7EF-8989AD5FAAD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15817C54-8738-4B7F-942A-FBDF00F95C51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E732BF2D-288D-418E-B622-AFC22A19E223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0233817E-07C5-4358-8D4E-FF14215D027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99B0C3E5-E2E3-4A0F-81F0-EEE489D2C15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76AA325B-CBF2-4AA3-87EE-1E409EE07E3F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D81008DD-6AA2-41AC-A929-3CCC41A066C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CFA1066D-4645-4394-8460-D74EBCC12F4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CD84C553-324C-4083-AA19-F46796D6207D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0B81DDFD-9792-45E5-B37C-6A032DB0D225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EFCFD377-B580-4794-A12C-C0790A175A9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4DC2E88D-BEF4-4C4E-A478-D3E438C2985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5DBA2A40-5910-47A2-A065-871B6CEF0F9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0D877A70-E88E-4B93-BB5E-96514FB2F64B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F65CF3FC-C0CC-4367-B853-404A6C91C4AF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311D30C3-FDE2-45FA-8D5C-5FA4ECCC361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5E9B6F94-4694-4900-9D4E-13EEC766065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DF4E2F10-2D8C-4463-9098-8AA82CF30D0C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C326B478-040B-42F4-9E90-95D388F51AA4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F45E3A3C-FE37-4F41-A506-9CF6C344780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71920276-7B84-44AB-883B-9B494B81221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45AA322F-2CBA-481F-A490-A0D05EACFF50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B8EC05FA-DECC-4E88-9791-BC9543B7B2C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E7A1D69F-2EA7-4EC9-B5A0-0DD89023954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C5C638B3-8115-4780-B067-DA9AC13544E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5776D4E3-BBBB-47CC-88E1-A7C2D536F27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D3E1AA78-42D0-49BA-B7C3-C1CC68EC7EB3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98A4FC24-3A5E-409C-87A8-6C263EF5754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6FD5476F-D245-4FFF-B1C7-5AC0F9C95EC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DFE77252-F6D1-48C6-9F25-A1B6E88F347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305051B9-C641-4B61-B996-71D5BFCB060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57791F8D-310A-4002-8C6C-3B66EC769DA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A0AA929B-AD64-4FB2-9633-A406F5B0D2A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34C1A9A9-A1EA-4371-91DE-D7D8C8CA31F4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3AFCE0BD-17A8-46A6-922C-669ADE943C19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0EF364C4-89EF-4F53-BC24-2FF1CD1E1AF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70912056-53F6-44EA-B247-2197C760A93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7417983D-6751-4390-8315-C8D1DC5AE4C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913604DA-225A-4FF4-826A-1AF1432B372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402E107F-216A-432A-BA06-470ECD945D98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E4642424-D0A2-47D8-8A61-E27FEF33AB6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95DA324D-9BF1-4AEA-8AAD-5A0DE8B37EB3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EA5C80CD-35AD-4487-9530-ACDE850E40BA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F3E2D3DB-8A4B-44AD-B2F0-EF0ACF775F2D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C941CE9C-77B0-44BF-A91E-9251860C2C7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2AD350E2-88A4-49DE-BBC0-48DDC285B4A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159FD2B2-276E-4547-9755-D05E5DA687D6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A2B77FFC-6293-4253-927C-A3C3257A0444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DF1697A9-96AB-4E67-B267-9C45F221003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8A2A6A5E-0A89-4050-B5F8-129A83F23FC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9C57D435-B344-425C-AB7E-770CA1EDC74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98C50A81-4772-41B4-8148-AF80CBE5F65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128D17FF-A62B-4272-B914-C87C3664BEE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4748EB7A-5E96-4E7A-A08E-1A3198D26AA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A8BC4CC5-2BA6-420B-ADCA-20A561B2E932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51FF522D-94C9-426B-971E-504421A6F814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F363C309-5184-4359-8751-799FD0DF315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60B8A663-AAE2-4065-BAE6-D23C0F1427D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BD1BB463-4F1E-43B7-8584-46B181B1516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B5E78847-0D42-40F9-9AC6-53AACE158849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FBE232A2-FCB3-4AE2-AAB9-EEDAE8169FE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78179768-A956-457C-8555-3BAB8CB21F07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1F0F6E88-5185-4E21-A659-B97908BF87B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60B02729-7C14-42B1-A54D-E8625A466A2B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34586657-00F2-4E64-BA73-A8CB9A47F4F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41453969-F395-45D1-B232-0B95D11761C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A63DAAC4-7EC5-493B-8695-3915566F552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A3B522A3-D8B7-4A40-87E6-03663CAE3B3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B3283C23-44DC-40FF-8EEA-9775403750F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E002967A-518A-4925-AC38-FF0BC93A2C0E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FB67F4E7-ED3B-4951-A722-6FC56F95A00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A99781FD-F90C-4C3F-933B-5598C28F6BB4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19635692-210C-477E-B484-CFB20D15FE0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A6AC1B14-44D2-472A-A008-F6DE6D52609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2E9F3DBE-5E76-4B37-88A7-F73B371A1C4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BA478DAC-CDBB-457C-B75B-5D07F2F8F5D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77FEC6BC-744C-43B2-9FCA-8BE34440A9B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9ABB863B-3EDF-4D03-9437-A570CCDF4EC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5FE36AAE-20D2-46F3-8B5E-95CA4F7398D7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C89F6C6B-4CC7-4005-B07A-3F034FDE3963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A5ACA18C-E52E-4359-9E4F-2ED3939F6E63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E7365D36-FC02-41FD-84C1-5928E88548CC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7E281CB7-5534-484E-A849-AEEBBD03B5D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1F84C401-16E5-4970-8862-818C4C2CF782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536585C9-B148-4AD4-87F7-2C213C3AF82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460D56A7-4A81-4589-BCAB-536608A30DE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8D963D86-9388-4484-9EAF-F15D7B3EA6A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D5044E79-89CD-48C9-918C-F45737E4A7CB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63593A8C-9A0E-40BE-9680-56B50D3D2C38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7B8DCD71-09FA-4E5B-B98A-6129883237B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9EE900FA-5499-4DFD-A934-F79211A09C0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F042C653-C59C-4AFB-B4C0-639E1AEFC4A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0FCCB282-E250-49B1-A70C-6CF5F563D8D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A9CEB80B-8E0C-414D-851D-D30C8A0983C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9A55EA6B-8826-4E73-B244-8762F993030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FA318761-156B-40A6-9652-CC26EF8DAD3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F1450C47-200D-4296-84F1-1F6F4ED14A3D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E7E787DA-D2F2-4398-AA21-A216A561B492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2F187839-9DC2-426A-BE91-2AE49C064E9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99ABA171-993B-4735-9F4C-D5A8B2A11B6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4869E3F0-342B-475B-B458-56C7B57DD2C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E5A93354-57BC-470E-8E85-679CEE21634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50DB2289-8A5E-490F-BA4D-F4E7BE2D5D54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C161EB6E-D6D3-4273-8BA6-DA5C11919ED1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20082732-22FA-4D87-A186-242A0442CD82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BE10C07A-F533-4703-B657-85FADFB6C82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318BA65A-40F6-43AE-8356-6B31D4B18ED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1D1405CA-3F7F-4036-BE6B-89BF677ABCF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14874634-3B23-48B6-AA2F-9779977F525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7764BDCE-E6DA-44CE-80EC-B750496B0C3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F9A3D01C-C270-492C-A34B-790B09D0ABF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1568541F-2DB1-4A9C-9832-17E7083D9FD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AAEF6102-14AE-437D-87ED-2780B5669F97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DF720F1F-E013-410F-8F9D-5A7F9F9C73F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03B6FD77-79DB-4B6E-90D5-93217138666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9A3EAA0E-5ED8-4518-A636-FA1A91522758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2758CE74-65DF-4162-AB9C-CF962A5EBA5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646F13AB-3134-41A7-A65B-4C96DD4028C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469CA33D-716C-4E35-9475-0A52CEDC07DF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34E191D5-53DA-4D42-828D-6390667210BC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C507829C-FD98-495D-ADA1-8B5E7CE0BDEA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90F329A9-D593-4315-8A50-939534095735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421E8BD5-D900-45EC-9BDE-8E7D7A47A0DF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5411A461-0AA8-4302-BFAF-BB312A6B1D70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62D3F05E-3695-490D-AAFE-54A0551444EE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2440E13-7DB3-4F5A-AF6A-7BEF337D4FF8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FDA52D00-F043-4F78-BA5E-9025A31F7F02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3CE88DBE-77E1-4733-A4FE-956818520856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CF6B86F3-2E4E-4C6D-A73A-50F2A6EB171D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A8230AED-B004-4AFB-A05E-4FA0EA3A749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1618DCAC-4868-4E1C-ABDD-28CDC8213C0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F730D20F-53BE-42F9-9252-656324933CA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DCD1F23F-2E9D-481B-AFA6-52B5D184E51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216CA563-6CD5-4270-86F4-17E2DA1AA3B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BECE7488-5B40-4EC7-A79E-6356D47ABFF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90B2594D-2D35-4D29-9F1A-88B0FD9D0F9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D359787F-7E78-4EC8-BCF9-19A273CF71D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4DB72B85-DF8C-4751-98B1-EDB8A856A1E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6EF93F22-6732-44D3-9250-2D268543264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39E067BB-4E36-4EEC-A07B-429D8657F8A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8A7D3271-6099-4E78-AFB3-6725C574B72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28879F08-0FF3-48C2-8A93-F5A79CB2795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B3020528-F8F1-4C9B-A28A-65AB9B64CA7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C26DF3E4-0008-47A9-B923-B0BDEF8467D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C77E06B4-E6F2-465C-BDC9-E914401D5B9D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934F72BE-91BD-4A6D-A071-F54440E0761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B0B16C9F-E75B-4C79-AE90-64D893B6A3A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AF2EF306-F31B-43A5-A416-62018345970E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55FBAA85-7FC2-4D21-9FC5-E10BE3CAFEC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2C8FE7CD-1600-46DA-B568-C7831FFAEB4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204EDD8E-E878-4F2C-BC73-5CE0B442857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32D71426-8B35-45A6-AE75-36612D83814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6A34CFCB-4748-4C32-AABB-C4CB010E915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9626BBF2-E752-4175-833C-2EFCBEAB93B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D2EA0B51-6203-46AC-A882-5E004A6295F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A60739ED-1C13-4513-946E-1901F4F9B99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275D3302-04B7-42C8-BEDE-945D30861E0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93A9EE4F-A32D-4DAF-845C-76E42BEB8E0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874E105B-91D0-4E41-9FA2-DA99380B1C6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D82D643B-4F7B-4842-863E-D4AE58E3E58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035F7BE7-F972-4C00-A0DD-ADE94206708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FBA6BF24-E1FA-4A19-A420-355464F56A7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C8A732A7-80C1-46E5-AC1F-90CEADAB723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64F55ED3-5B91-40BE-B287-5809137770E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CBDB618B-FAC0-430C-9833-F8393DE3B149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896D3514-4892-4225-8A78-B352CC81E9D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7C2AAAD0-7461-4DD8-A13D-11A55F05108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2A95C4CF-11A4-4F75-955C-2379136CFCAF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B5243231-6303-4197-9711-3FE5862B7E3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D66E447E-0550-4E67-B3FB-43F0C1817B5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A5FDFA13-0153-4904-B4EC-0E832C71628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AD42273B-EF9E-4C13-90FE-C280745D0E51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741DC8EF-67E5-4EE4-8B47-029CAADA240D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1AD1ECAB-050F-40C0-A9AD-7F7A11F47CE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4AA04588-A043-41F4-AC1B-CBAA06DB1A0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32857511-173D-4318-9AF5-5CA00796F416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9076E771-4514-46F8-B82A-DB5942280A9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F8227302-3880-4A72-A828-5E3979D5053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9B789E89-AAF4-4F8A-A704-8EC09EB84A9F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E47ACF46-9C2D-4E7B-9D96-0A6280911FF5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9468BC5A-44A5-44DE-8861-3ACF9C1CF18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FAE24F4-D77D-4C22-9021-AB819D14C4B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C0FBE727-D6F7-4775-975A-0EB7AA86DDD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B194E63D-6288-4D8C-814E-0E6D66BF72F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F813B6FE-36E2-4888-904F-E65E2D7CCBE9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8D4A3FD4-7A27-4B49-A80C-2F3E970CDD1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4237F143-F370-4404-9009-B90F938AE54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122224B9-F5E2-4952-829D-4E3563024045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F1CD9A6A-4ACA-4BF7-8F6C-B3C4E9F3EDEB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8DBC1EF8-61EA-4395-AC77-D99613D28E41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7D82C77F-8A0C-4754-B8A1-A7E5EC5C01A2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B12D5A5F-F3D7-4F11-AE19-D773A391EA7B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4AFB5167-836F-4EB4-9B3B-85A5547EBB4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2E833095-0377-47ED-A5B0-9B2C3AE7615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67C74C1A-BCA0-4189-A838-4DEBC803E62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3B63C6E8-AA35-4EE1-AE4E-FC74539ED5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FA12DF1E-2255-4EC2-8208-DD675E63C9AE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1849A2F3-B348-4C0E-9261-70AEBEEDE51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F004AB29-527C-4B24-890B-CB287CC7B050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7A91FDDB-B913-44C6-B9CB-FFDF0077949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3DB6DE4-A7EC-44B5-8040-72613E83101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E6028FE4-DA80-4ECE-9CB6-B3ED9D6EA2C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E50482F1-2F49-4294-8DDD-3482F14B2D1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3DB7C4BF-81F1-45DE-BECF-C22A16F98FC4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2A11F902-6A4B-423C-8131-FA11AC714683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1D32197B-120C-41D1-AE8D-75AC627E4C0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B382FE7D-5EB7-47E2-8A72-3275374DFD5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E73683BF-3F79-4DDC-B335-D24367E3406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89C311E5-7822-47B1-84A5-B893D4E0F2C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EAB120B9-9434-4C48-8881-F324D96ADA3F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E3C47E5A-AC64-4D7C-9884-6E711B3A8AC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8F927B02-E1B5-4CF6-87AB-642A0F643951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D43E546E-A111-4074-91F5-91D9F88FC455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BE469807-FCE9-44FD-8FE0-ADD769E2B4C9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37A405B1-6F23-4D2E-90E0-096010A342C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1EE48262-098D-4AD6-9B89-DAF05E01BE0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8195038E-22F4-4F3D-8C55-BD7765983777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6AC29344-BD50-4B56-B493-205E85E86DF3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BCAAFA92-FBA8-42B7-8064-511BDD19103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E92F473C-A13F-4BDA-9057-99F2CF15AFC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29234534-DDE8-4B7E-8006-FBF4A114732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181C4158-D7A0-4EA3-8287-05CA4F1246A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3276B788-9D6B-4810-BBF6-47FDABBFC7E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0915FB8F-D382-4866-949D-E7DEB85144E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CB937BA1-E7C3-412D-80D7-1A94975E8661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05441B99-ED60-4DB7-83F1-A7B995EBEB95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2B6967E1-28C7-46DD-9BC8-9032CC79999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DC554A13-E11B-4B33-896C-213C4AE2BCC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ACB5E15A-485A-4FFE-BE4B-C991C295DEE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70B213B6-AE1D-4C65-8997-BF2E46BE424F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B3438300-BB52-4EE2-83AD-669F440EECE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24153EA0-86E0-433C-9670-CB73A3979860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C3D9A3D7-52C6-498E-B66D-C233E7A5A1F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EA26DE3C-6ADE-4E26-B9E4-5E50E4AA24B5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943B8477-4548-4324-BBCB-E9E5FBF108DE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6B8C9F9B-5FDF-4E64-B5AB-4D89C7BD16A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99832821-65CD-47D3-955C-202AFA83FB0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8005A4F9-B75A-4ADB-B539-B1E8D2BDFE9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B1C78B5B-6C5A-4665-B30E-1553C8CFB0B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833BA4C6-4107-4741-97BC-6F956430E50B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C0DFBA13-3254-4260-909A-C45B69829BB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9666FF75-506E-41D9-906F-20518FF46241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D2A6393D-74A6-4ED9-9F0C-A63ADE47811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9B7CA9DD-5626-4329-8209-FC46DFCA51D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CB4B6107-86BC-4B8B-B68C-4863BB7165A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74895F0-06A4-47F4-B41F-652D29F411C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EE537BC1-3519-4FE2-B427-56CC798FAB8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9B996AD0-A100-4706-9409-3B7222AF127A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DD6DC2BD-ADE3-484E-BE8B-F56D860FE052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CA07D654-70A1-4ACD-A635-7C4E0556C8EF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60CE5285-8C59-4E4F-93C6-CC432AB33E0B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9889494C-49AE-4794-AAA9-D7A30DC575FB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DB2E6116-79C8-46CB-9444-406B740456A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EEE18F24-53CA-451A-B5A3-AF7B7F96360A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7BF5EB0F-808B-4A5C-A7AA-04A3F6F65CA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E8804230-CF6F-4950-BCAC-84006C80B14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D4C3507C-396E-44F1-87AF-7AB0AF3896F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98B0B02F-7BAC-4698-80CE-22CF2E27D5A7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3270E19A-568B-4300-AFC1-2E93B1046B28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E46FD8F8-027F-4A3E-A97B-8B12ED3F8F1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1C36A4FC-6F66-40D5-A72E-5A0F2D96CED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8C9C1DA3-44E8-4B00-98F9-627ABF969FD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B9A62B2F-9859-4871-BC5C-EE998C51468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E5BBF87F-105B-479F-88E6-5746283B3FA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B11E656E-A2A9-48CA-9748-26475FE2A66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87D31067-11F0-4BCF-A8C4-FEB56676309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0E5E21B0-BD00-4A98-9AC3-AE612191CB6F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F24A65BD-0126-441C-9987-B89026B06033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EC47EBB3-8F58-4AC1-83BD-B33FEE4DD60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2A512CF3-F880-43CB-A17E-6A58AABB7AE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7D441825-423F-4545-8EF7-E85F3C154E8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A0992D4A-9303-4084-B744-D7263681CEF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16F8674E-C83F-4F42-9D9E-25F66D7CB253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FAE92DC8-68A3-4D9F-8B6F-3427995DDE37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132C4E6F-1FEE-4376-8D4C-2F9ECD23C67F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C648B865-42F0-4951-93B8-7869861041E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FC094FB3-7312-4F3D-AFE0-17285449276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1F7F2192-57E9-4F91-B49E-3835EE64132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4A5DFF0F-1463-4A42-A7D4-0C280D1C10C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98FF4862-C4EA-4E88-BF23-29FF59FEDE7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72C822B1-A89B-41C8-9DD1-D8BEDE89030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54FB33E5-2C08-4B18-995F-7DFACEDF70B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A68F273C-1F2F-485A-B368-5537658E696C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96EB488D-9D8C-48E6-A1C5-8671A0FBE81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059ECCA3-A016-4C5A-9364-EACDF730709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705C37E4-E1E5-452A-9205-C6B63AB6BE6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89EAEC72-07B1-4239-BAC8-79C73933CF2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236976DD-FC66-4E6D-BC69-E41224F190E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24C70330-1679-488E-8A5D-0AB99B3D0EA9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5BD41C94-553D-48C2-A544-5ACE606A66F2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E579F22D-D02C-4D35-B70C-D058E6764DA6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E3BCF2C4-2730-4740-B4B3-D71C7C598BAF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156F4642-D4D8-472C-ACD7-B0CE9E5F3AC0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CFDD302B-5225-4BFA-8AE0-C9E8D50F0F40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636923A3-12D1-420B-99C3-F18BB475C3B9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16B482F9-43E4-4284-A0E3-56FC1D771A0B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0B6CEA75-8AE4-4E6F-82D6-3E7C9840C19F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6C9DB340-5C82-466D-A9F4-874E10ADD5CE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E506286E-A467-4250-9AAE-774DD18BA9F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3F5A347A-EB5B-4809-AA82-B811023872C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77735E72-7810-4CB5-AE47-D9AF97AAD2F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E0B75DF4-BA57-4068-B7FC-EDD717CEDC50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E55EA37E-D84E-4E4A-8809-F60FED299A2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079FB906-79B7-4F54-A2ED-7EE2B06A0A8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43872BA8-B5BD-46D0-AE02-9BB9EE6139D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3F266648-D0DD-4D3A-BD55-D03B26FD886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596C39F4-BCFD-4ACB-9BAF-7353679B6AE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2AFF9460-323A-4067-AF71-AC67D2D51F0D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CA263ABB-7A2C-41E0-8C57-EDED5429907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5B6B3A0C-F461-455F-B2BF-109AAC35ADC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B7175ED7-B092-4219-AF93-8FD2348DA3C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7FBDF0EE-09D6-4C2A-B3CC-D9707D437F2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9B42C642-C815-4F0C-97F9-0C3FD7BA78A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72E447D3-7A36-4770-8034-BE525386D80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9ACE03BC-5A65-46E6-AD43-66BFF8EF9A5F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FF735EC8-1639-4382-8D8E-A2AEA5F4F5E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0DC29B7D-AF83-4C0C-9793-C5F662A5770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A04582D7-D251-430A-8D71-09CA5A4FB851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5A5BA5BE-9C84-455B-B50A-3C10FAEDB67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786B4588-9396-4F96-82F2-D569E92AAE5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29CE3F28-AB24-495C-807B-A208A426B6A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1F5D5F42-8357-4670-B9FB-03BD16AEC35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7E6D9AB0-B29B-4367-AB0B-DEE8E2163A1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4BE4A038-B86D-4D63-A5A2-B5895E971D0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34541CA4-BA6C-44DC-8647-C2EAEC2E832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E7D1648E-4492-4E4F-B262-8D33589E7C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6F88B0C2-7185-4AD0-9990-1170FB74CF3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3C6FEDBD-92BD-4F4A-9ED8-BDE49B414D5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8B930BDE-001E-4B17-851A-999A26B7C6A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72F78F97-6E8F-4FD2-928A-F70CF18FA16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DACAF069-698E-4DA9-A91D-289D4DF544B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44567486-4F68-4767-8AF8-6EE6B465CA9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DA352F5D-EFD4-44B8-BD74-3DB5EED1F0E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47C20CFF-5995-4ABF-AC50-7677208157E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78E65B34-BDB8-4F9C-B186-D57130848036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838CB4C6-B329-4A69-B284-CAFAA51518C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AAEAFDED-57AF-4ACD-B415-373A25B7D79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DDA75096-F3E0-4956-8759-73100D25232A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95D5808F-1D8F-4C31-B65B-4C0C3F5754E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293B3264-C664-477B-B9A2-EBA806E9118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A6EF7A81-C09E-43E8-8F92-80DDDDA4264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BF484AE4-42E3-4956-BC93-8F0853D74725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42E751A8-396C-4197-8BA4-8A246E042B2B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57E6721-9128-4A7C-8322-56AC0E78894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63256CBF-F1B6-4AD8-99D6-B36958A159D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AE398A07-25BD-4BBA-B392-744E543BABD1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A313AFDE-D8F5-4809-855D-16922FC13B2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D7A77576-0A49-4502-A382-8A820385448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9E58E294-E6F3-4D71-85F3-9D292A2F8AA8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6B5269A0-0F70-4B56-A822-D334957726DF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275DAFA1-ECD5-428B-9E1F-EB2B9406516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4114C2DD-2A37-4182-86FB-7FE464F9F58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05C256F5-93A0-4CE0-A52E-E55EE0BD10F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FD1E7289-4F9D-47A3-A6BB-ED94D0BEC1AF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9F4E9120-7DA0-409C-BB9B-C93F8351BBFC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BF743049-7207-4DAC-A416-FD5214BD7FC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5BBD7718-8665-4070-95C8-44EAF1E755D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84ABBA37-BA7C-4792-A708-B5C25820E0DC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2471CD77-44DB-4B57-B4C4-130732CD91A5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E1E0D351-227D-45D1-9FC2-DBD2E2F3DFD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994DE792-4838-4789-9125-32A28A70EA9F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794C12E0-C0B4-4C10-9558-5041781406E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D44EF135-3170-4449-A17C-8A130456DC2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95285FD5-E00B-4313-8593-ECF2C9B56AD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5ED01E34-77ED-4129-8813-B55E99005BE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FE627E16-F8A8-40B4-887E-D19E5E4446F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8D005328-FF84-48DC-8BEF-E71064A924E6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02FCD9CA-C205-4871-8562-79280058885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1BFCF4DE-FE7B-4F6E-9A96-077E9FCCF50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8C565ECD-F33E-42B0-9206-E2850B4B612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CD0A333E-55B2-4AEF-8363-AB7B96E4A49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867ECA0C-C0D8-4175-B65E-110931DF252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7B7978AF-D478-4442-9CF1-BBEA7973386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3E138D61-E6C0-4E5C-AD7C-F9B7C158191D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947F1A37-6DC8-46A7-BE3C-F7D3E25BC7A1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BB0F9BAE-74A3-42B3-8A54-090D64BE453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75B2A096-5842-4539-A01A-5458C01D848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069EFBD6-0215-492C-9834-E39B9F1CC58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AC007691-9A8E-479D-A81F-97CEB00985A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1E7A5C28-751F-43FD-BBB0-D36B83BE749A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B91FB411-B363-44C4-B8C1-DF6EFF10DCE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65565507-A180-48AC-B89A-EA8E32DEE4C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557A944C-7012-4EDF-869B-3039835F6C60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F7C77C04-2250-489A-B105-F47C1D5E07CA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218D25DE-DAF2-4087-BD10-04E60E2C2E44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38662DA5-9745-4FE7-854A-DE2D6A27168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737C6F07-33D2-4FA4-BCA9-79E3AA4FA866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E8210175-C19A-41F6-9426-8FDC0A12092F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0ADCD57F-26D0-4938-8305-8D96A63CB2E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F1ADE6F8-FCC4-4FF2-A6ED-D6B1351F05C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4B83657D-484F-4BC4-9EE0-C43C9B2FCB9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50647ED5-2464-4899-9F0C-C2BC99E19D3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53EB82F3-8476-4BC2-BC9E-35F975AB451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3166279F-8B26-4C8B-AC69-EB3EB21A848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5B9FBE1D-E979-45A7-838D-7D77480303ED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F561CCA0-5680-4790-BB9E-9DE71D4C2B71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41D7D43F-B12E-4E61-B090-CBF85C6B41B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B4E13965-562B-46C9-8FB2-DC583C97BBD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D7EE027B-15C1-48AD-B3D3-9B07E4039C7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C77FC034-0452-402A-9CF7-7FAC607B5364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666198DE-D922-4460-8E71-BCA71A91F18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76990ECD-B855-4BF1-A8FF-D0B2063292FA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54D47728-F88C-4C70-B7D4-CBE2432131F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ECDC0B8B-F6E2-4379-8B23-FEE435D9FB37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38746F78-BC88-4E83-AD29-016940F0C062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F911148F-2855-47BA-8887-05B0C96A145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E844FE2C-DA2A-45FF-A521-D9AD4A700F0B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09DEC57C-702A-4B19-8676-430A9F75F7B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7A1D9ADF-07EC-4A75-AF7E-901805A8F5D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3D10718F-4517-40C3-B25E-EBD57D798E17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031EEFAB-74A1-4566-894B-A60A9AF1E1D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B9B158FC-4B14-4ABC-8FB5-E8C4E6AD519B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A4CC824D-68C2-4ED0-AAB7-BEF4010A368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936F4A45-43B3-42CA-A284-3841848AFC0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CFA396E2-7AE6-4128-BE34-470C642C9A6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CD75B9D9-045A-4090-BB15-BC881DE7067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FC603CC2-9F97-4AF9-9761-F133BF663A8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FDC0D542-7CE0-4292-A1A0-159FF6A6716F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1139B35C-D3C3-46F5-A756-755700FC08F4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BFDBC5ED-DC0C-4904-9149-CD4581BE3FD5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04EF0825-6D05-42C0-9485-697DE568A28F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79D9D75A-B9E4-43FC-BBFF-D714A3364DA2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58BBA13A-0BF8-4EF3-9BC2-DD644CA9259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BC451F48-9C6D-4E5C-BE9E-E462F955431D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EB4725D4-4FE7-4A9C-9A7C-74979E62110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98C81F04-EB36-4FE7-9C7C-52D952300C0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22327CB3-1BCA-4E56-821F-4C3CD117217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1B23985D-AD2C-40C3-AE1E-77416C4E646A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BDCB3109-CB21-4274-90B2-2DA6D89E5F1D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12FF5312-4C67-4A41-96AD-476B2EA47EC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379C1FE2-979A-43C4-9A65-CF89C757785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8202FC9C-D24C-47E3-9D3B-CD94B7C4643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4075E641-E242-434D-87D0-90C9F9F528F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F2612F89-BB6B-4C49-A7EE-559776B400E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E59BCA54-5EE8-4F71-A89C-7B0D7CE1D6B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53939859-A360-4EB8-A57C-1C286D6D13E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9F3E8E15-6D20-4722-8A98-511BF10D350E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2F118017-D101-4499-ACBC-51E0C50893A3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DCE2A262-95A7-4C78-A37C-F424E54B6DC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9636C682-4456-4087-80F2-EC1DE569439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1C933F6D-A346-4EA7-B3CA-7DC3E103A1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61E8A4DD-8621-47E3-B313-45CB0B0EABA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69B0448E-648D-4688-94AC-23CC03EF1B94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FA365204-D1F1-41EB-8CA5-B2C3B13CC0F7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076BC74C-E138-4BB2-AE62-71CD3EDCB13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C6FD1FE6-6E2C-4DEF-ABE0-FF984AD53C4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BD3A5B3A-C52C-4637-82CA-CF3AD35534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A52C7BB2-FAAD-4317-8418-2DCCBB4C7C9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4CB77A98-15E5-44A9-A6DE-49E1D689973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C65C6A77-DCAA-47EF-9344-58BE5BA4871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CA984DBC-6C88-4E6B-BE53-A1E50CFAC2D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0963AB10-FFFE-4B68-BD02-1BAF7A50F9A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2C2B3498-AFE4-4C16-985C-D296419EB801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FA515124-873A-4628-A4BA-FC01559C3E7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E05B8703-F1FA-4F21-8A3A-0FEC58B7FA7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167C253D-68DA-4C24-B766-822765BD00AC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4821BE2-E3F7-4E9E-BC8D-16A0EB1A76C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A457FE66-5D6E-42B2-8D53-62C0396EB7E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432F3E7B-3E20-4ABD-B78F-4529B0F9E916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3E2B1541-5C16-4288-80D7-F0353ACA0714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264919F8-64F5-4D5F-8775-741F79F592B6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CCBA3378-2622-4110-BCD1-DC1D2E53553F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88AF1BE5-3637-42F2-8B8C-38797F8D5E9E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977DF763-C75C-42FE-BFBA-85A2E713CC53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FF906B57-71D4-4A4A-8B66-0A57018A0E7A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3799FDEC-1914-43A9-84A9-BA0A80BF5DF0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56D7E757-B7C6-41BB-8DE6-F0419FDBA165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D34AB13E-9062-4B17-A942-AEE967557EF5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0DFC9C71-0CAF-4F15-9612-14D086B2982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401725AA-4503-474F-ADF0-738E0DBFCC44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1AA90B55-2A41-4CE4-8C5E-7EB265B852B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5F47F464-4E4A-47CA-97B2-7C7F85FF94AF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4764365A-DE5D-4FC5-87F0-F74FCF280F8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A6CA02CB-FDBE-49EE-92E7-4E4BF835BDC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0B6D3F4D-DFA5-4CDE-996E-2786C89E219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C3EFC065-F6BF-41E7-AE9D-E899DECBC2B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DB1B129E-DB14-40CD-9645-B1D516EE78E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27696B7A-BEA6-44F8-B4B5-A59141CB2B6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7AA16A1D-AA20-4E60-B556-0B22DDB10C0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9911B9C8-5EE3-4790-BFCC-0C129CF4BB9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0C50A934-E969-4FAE-8B8B-D5B2E4D9144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723E29FB-28D6-4CC8-BBEF-3DDBB5E676D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B0DD88A0-710E-4191-A384-E5C1BBA500C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F3082CF6-E7C3-45A6-856A-1E86FB6416F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CEB0E82D-4C17-467B-BC89-833895216FA6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D2F74536-1763-48DF-AFFB-AB7CE1B9298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1C743DA2-150F-40EC-AE68-E84A9ED46CC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CAAE4ED0-1620-49DF-AEA1-3D72C31C38D0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F18AD6B0-0A70-4682-A7A0-CA95521DE0F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13253F38-8149-4E4B-8699-3FCF75D98B9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3D04C11F-342C-45A2-8511-EAC2707D05C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9B8B3E93-469F-45B1-86E8-38CC14FEA95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C01B1D78-E703-4845-BD9F-E1C5DAF7B1D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C634D852-5922-4FAE-9D0A-6CA19448D42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E2540EC3-D49E-446B-A830-94468A19BF1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FEC59F54-960A-43AF-9C45-2E224E9FA29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89FC0933-EDF1-4509-8C93-51F4F39B8CB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DA9EAF37-4F1E-4063-B547-73B47DE755F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BA75C263-1135-417B-A601-6441135415C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5A3E25BB-5FF0-43F7-93C7-E47F7D67BCD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401C2E27-5904-4A43-85AC-6F66F53662B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960078D4-F723-43D5-8663-B9CCE36B491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12628D90-8A0E-4304-B905-AD7C8D2DA44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C97F3460-C866-4B0B-B1B0-2E1A32CD876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15B4F55C-90BB-4917-AAEE-193205799AC8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F5D1635E-FF5E-493F-B9E4-D6560BF6DE6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0B81BD5F-FBE6-448A-9384-6A055E93DDB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A1A2714A-0E34-4501-9589-8E0904EEA168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1527252F-A719-405D-8CEA-8A0DEC07E8E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E94DC4E6-D04D-481F-AF85-B52ED8BC126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391CD732-3AC9-4CC4-8791-9FCB07C4960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CDC41736-2D72-4363-BEB8-0C58478B032F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3E4F92B3-DC98-4493-AA69-E9C80898871F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C842C3C5-EC46-4657-8E59-5037BEAFA4C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3A92A215-88F8-4AEF-B8B0-4B083E8A324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BC39B824-E428-449B-AD7A-C0CB21FFB47D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CD59B80A-9126-449E-B927-CFB71F29BC3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A2CB9EC0-B3F0-402C-9769-091F9877A75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D83B3F72-05DB-44AB-B3B2-437EE855E271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036957B5-4695-4AEB-82A6-14A593C59920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983E3523-7B76-4DFD-8141-76849CE4E09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1A58404D-3E6A-4C99-950D-31BA261ECBE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F05472D-82A5-43A6-A262-F8D9D8FD59A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B4DA0236-7B08-4FCF-B871-F69A6F96E5B2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D6756E95-D050-4747-B503-518CC18CB413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A49CCDC3-AB8F-45C0-8028-A2259FCCBEF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1B5F44A1-40E9-4EBD-9F0C-EC8D86568D8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23BD6FD0-B634-4A91-A341-AC7BFA9FE589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BC29FC57-09E1-4D50-9A49-71A156845FF9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A1F87948-FA12-40D8-8442-B84580010242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415752C6-36DE-4AF7-9A9F-FEE077FAAB8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7399D76F-8C3A-4482-9485-57B18A5667C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F9CB017D-2DA3-4EFE-8937-575B2CC39C92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80965334-C32C-4253-81E2-D810696D2DC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437EEC9D-0788-434F-B871-C79E153CE54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DB12AF57-877F-4AC9-9487-6CC25B31A47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35DFCE1B-D620-4606-B64F-4873114A6C3A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18D39CD7-3BC1-4C93-8400-0EF1323D6AF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92AD7C7B-0089-41A5-9709-5E2A56370BC1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79958BAA-08B7-4F7F-AD6A-A9880479708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CC76A814-526E-4B4F-BC1A-14B9EEDDB19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027BAA34-024F-48F9-B127-E52052D6F19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EDAC9BCF-4063-4075-B76B-418951E8DE1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BDAEF9C8-69A3-43F6-9525-5BC4EB373687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081EAF97-EE88-4C6C-8560-E8B377DFFE82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1A5C5A2D-FCD9-47E4-8CD9-78B35DB4525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AB82F703-4887-4682-98E2-82567C01F9B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9296D5CD-FBAC-4DFD-8FAF-54D789697A6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708654C8-7B8A-4685-A297-FD8E61E23D0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472533AF-2DC8-48B7-94DD-6B0040CB393D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42E9845F-63E9-480C-B01F-C414B5A41EA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EFBFC8F9-29E1-4C26-B421-BB3C7F8BF41A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12926EE9-B135-4BBC-82A0-591860BC80B3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61546C41-1ED9-47ED-B6DE-5A52AE3FA12E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B95121F1-21BE-4216-B55D-F418B09FA59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C34870DB-1AF9-4924-BA8B-357D0DBCAEE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5EDD1C06-2713-42E1-9780-23679B67C327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4B70BDE1-55A0-4760-B1E6-CA021FB006F7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EEBFD6AB-CD43-4A73-8728-FACF157A258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1DE5C22C-F040-4CFB-A46A-15B99D18321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911825B0-7E12-4D18-B1A4-AEFFD722C1C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C9B55604-6821-4EA6-B3C6-6397011C49A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2ADAB450-EB39-4BE3-A9F9-273C4218A7A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3A378E9F-7F1E-488D-8D0D-627475378E3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057C140B-8CF1-44AB-B1DA-9B5700C6F7B4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C4B57DB9-447C-45D3-AD3F-510DF062CA62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C5641291-2171-4385-B236-DDE899CD51D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4E62F897-773D-4817-B833-EDE1328DF61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85491C7B-AD1B-4FCB-BD64-7915E9C5D05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1B312F3B-F1A9-4F1A-9AA3-5B8F05B28E90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EAE57D26-83DF-4B55-A063-370A91EACAB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0DAC2FC5-E95A-4F02-9BFB-E3C18A8A6592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9450D3D4-73DC-4804-8A47-A1C047240A2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4E62EA35-F226-4538-A80D-90FCE358C48F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9CF1814B-1A2C-4699-B686-2877EC22527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93D912B9-1BFD-417C-8D77-A0139EA970E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9DCBBA95-3271-4D21-8EC4-8A88B914439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327CA444-1540-41FE-8B72-2620759E5B63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9620FC83-53A2-4079-B4F2-FA5EC708AA9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485060C0-D6A1-4749-B376-116946F5E3DD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DE52F0EE-3205-4BD9-9184-BC34B321601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36B19FAD-33CE-4051-A0FB-A1AF5A78BEF9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50BD714C-1B78-4334-9861-DF14868080C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30B08181-99AA-4785-A1B5-6922A0CD1E2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15DD80BE-5551-4A4B-A068-290C0C57F92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9B49E3D3-755C-4917-B916-0B79D3BE0CD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172847E8-F9E6-4032-8E4E-EDE6D92FCB8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22538C17-16E6-49CA-8F11-FEFEF8ECEF1E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BB3FAC2B-E673-46DE-962B-1949A9099CA7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3E43FADE-D320-4EB9-86A6-725CA30D0265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573B51BF-BAD2-420C-B1A4-78DD1A1E31D9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BDA4DF55-D006-49C0-8339-7A37AC7CD21A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42910ED2-D8EA-4176-BE4F-135BC839820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27782C28-18A0-4F91-8BAE-317AC48FDF22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2A90D33E-0BDF-44D8-A4D7-425F0F212AF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B1581703-2F2C-4AA3-A018-227E33DC394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90D9B04D-6998-4C01-AD49-64EE0B0909D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5BA5099E-8886-49D4-966E-301CE91E8CB5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AB9F39E3-500E-47BE-A976-90CD557B6C0C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AAC867B3-58CA-4204-BDE7-CC1B563C99B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E01BA01C-F6F5-4D6D-AF5E-449687459CE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92D95E8B-99D3-4A08-BD91-44D69A92C5C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0BDA969B-B6FC-42D1-AF71-5681662AE12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7C871FFB-4F6A-4B07-A987-1B3A39E4AA2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AB7A4BC7-0675-4EE7-86D8-F414B9BB3E8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6CB349FC-7C41-4118-B4DB-E6FC3628DD1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173E6056-E43D-4DF6-8CD6-472788298460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5618D987-DA37-43D5-9CFE-BF0ACB64AF0D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67E65358-0242-414E-835F-1D8E032C140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F7F88A69-BD5F-451B-9D77-684782371B7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4AF99A71-F0A5-48D8-9475-7FE58388403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65664E10-25FE-4DA1-BF2A-FC4182FA214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26B7F376-ABB9-4168-AE4C-07144D00EFBC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4DAE495D-EA38-4CB5-9D77-BF31465C4DDD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ACAFECD4-D87D-40DE-B892-BCF633D31E3F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EE660196-B15B-4D23-9734-9E2D44B0E66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3AE1B70E-94A5-4183-B7D4-DA1CC28B37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346DEE3E-8AB0-4E8E-908A-DAEB1031441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29E91AD6-0489-4B15-B5F1-59B5CF17EC1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D5F28AE8-4540-43D3-A4A0-C7CE5D82E72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CA34473B-7E8F-4A66-ACC3-826EC9C033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3814D63F-DDAC-42B2-B0AF-1E322E4B9FA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845A5E43-2244-45D9-BC34-24C671375B9B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9BC2508F-8A25-44E5-84B9-5385DE5619A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40B176AB-D077-40FD-A297-CB0F10A7049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EF4B8B6F-8BB9-4AAF-83C5-12DF51DD2E8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28BE7F08-B377-4156-9395-D080131EDED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ECD306C3-B23D-4A88-8CA4-9447B245692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B8F60492-FD18-412C-B0D5-FEC2C850CF91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EB51E81A-5B07-4110-B8AE-BB8A63EF0320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A2FB52CE-5F73-4837-B715-80049AA74BD5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2100CE51-DE78-40E0-8556-447C938DF5C8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9384FD7D-79E6-4A04-AFC6-7F24A921EBD1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D87438FA-6861-4A85-85FB-A66D3012B4C0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016DD703-8075-4F76-BA64-C7ABC9FD8A39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9592AE56-632F-424E-BA1B-37529E310186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0FFEB1A3-BB24-4A4B-A7BD-5425F6073673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B41D75CF-2021-4D68-8A4E-DFFF33BD12D9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F305AA15-B07D-494C-8E54-15AAB9B875E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5D4092F8-0187-4A33-9A14-F448F06EB432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38FB847B-4FF4-4441-B29E-5D180DD5D0A3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3BFF8ECA-1E03-4F65-8EB8-86BE041BF005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F277B31-76E9-4D17-BC84-1186E2E7B7F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57BEFCD9-CC59-4C1C-BF39-D0C447C717E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F89A44E3-31D8-4BA6-87B2-176452B069A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54BF3F3A-D6D9-47A8-B46F-C146B1B6EF1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6C37E989-34E7-4D49-AD38-D8DB09635C5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B81D28D0-5C69-4973-BA68-E62BF819630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DB56F120-44EB-4405-B341-8456077A947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AAADC236-99BD-4734-A529-BC04DB5D2FE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BCE0A175-12B1-48A0-9496-9E6AF532DC5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24CDB15A-A519-4601-97C5-9F7473F1CC1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03D71D98-4691-4657-B47B-461DD36FBF8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71A8D515-B2B4-4464-8BF7-ABCD4354783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56078B5D-F024-4112-96C9-D5C4F9B9355A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01DC84B3-1270-4642-AA4F-BCA0C1DC810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8BC1141D-995B-43A8-BCFD-A2CA837D61B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421D34DF-A809-4611-998A-D96F40639CFE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4956ECE6-7BF7-4134-84C2-87D8D3B26F2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54DA86F0-28B2-4BAC-936A-EF205ACB7B0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51F33454-C04C-4A04-A89F-6BEF70275AE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3934283A-C90B-414C-B064-33345F0BCAF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CA93D733-DEA7-4188-BB1C-A41CB9882B5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6BE49CC7-3F5C-4821-A8C2-A92755A652B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52731ABC-F781-414B-A53B-F2CD0A9D484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6690B74B-B4B5-468D-97E8-881E8170EE5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86177EA2-A18D-48AA-9C1E-BAAAF4E48F2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6917691B-5DF1-464C-8A71-D8B00EFADAA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1AFC49DB-3051-4561-8507-C400E2440D8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942C1E49-89B5-4933-AE7E-5946C76A021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CC79CA5F-6769-4E8E-B525-855981556BE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6F72CCD3-1D01-44F0-B1DF-6E9877DFCBA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60F274C2-0B2A-4932-A410-3B4A92168E6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1AC7A087-AF74-4464-A87A-48744982938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5E0B7A97-2FD2-404A-9A26-1A9DCE04B662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533141A8-DD2A-4F2A-9742-EB1165A0272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577BB11D-319D-4812-A672-E9D7A97A232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4BEF443E-781B-41BD-BC37-003CD3FE13AB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5DE923D8-1159-4316-AF9B-A2189EA7E46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FEDFADC8-AED7-4C2F-94B5-9196E49DE29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59F98F49-082E-47D0-97D8-6E78DC31C94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C2C908BE-F0D3-4A5C-826C-910321F29EA0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3B02DBEC-3C1B-4536-B777-9F7797A488FD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A94E59D8-14E1-40EA-B5CF-ABF36488D83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050F44E5-4FAC-4C25-917C-538DFE0C21D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537048E4-8EAF-4526-9A96-8265199DAC4B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73016A35-AE03-4B4F-9667-728318382F4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AD798EDD-10D7-42D8-9ECD-75F0BE435A4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124A5945-6D50-4740-9FC9-63B6D5213616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D73DD6C2-5123-4F12-BE78-08FCCD0B43B8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89117E6C-74F8-481C-B719-EA3505470F9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2A806973-EB00-445E-B019-5ED96E76F5D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E136B027-09AF-4EC7-9BDB-F33197B70C9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1847A7AD-9790-447D-9375-9C12948675E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50985EC8-BC4F-4017-99F9-2EDE6921C667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AFEE8D91-CD7F-4692-9569-C6BA1060691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CE916DE2-7985-40E9-8B4B-971963AA188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363D50A5-B8C4-4CC6-8BC9-5391DA060786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9266279F-D7D2-40C8-85B6-045B306D68CC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0CADB7CE-72FC-489C-8956-850DF74817B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0330F9B3-28EE-4DEA-A7A2-EC66F48DF612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DAD925FB-1D2D-49EE-8321-880F372E2E4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9790F02D-DD10-4D2B-AFC4-61BB1106AE5E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63A7517D-6608-40C8-BFD1-AF5F66955EA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F01C285F-367E-4035-B85A-D7571926533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79A11AA6-4E37-48F6-8F1D-5C99093851F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70BFE102-42C5-4642-AD6D-58BE5BC3DC47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F0995B03-F174-4029-BFD0-1F5EFF5CCFE5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F73061B5-A9E5-4D50-8756-64ECE23E28D6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1413CF29-5F92-4566-AF22-10F31F40706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D1E102CF-4BDA-44BF-AEC2-4377C6B0054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23811914-A928-49EB-980F-F803A45DAAA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408F24D4-2604-4A62-882C-C06F2E95F2A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404B872B-5197-45F4-A972-22C2BA9F5692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35E21F47-4105-440A-9D28-FAA4FA903C0A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FF89B140-F214-4BD4-81D6-EE38D404596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90982E80-AE7F-4B55-916D-80E1A584EAF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C9E50390-1195-41F6-956D-60D380673AD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4A749E44-6FE7-407A-8DDF-8981EC796CE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CE2240FE-8122-43B6-ACBC-FAFBF42D6793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A6248BD7-6DB9-4C94-97DB-C7ED6DE5737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0E4241F1-ABB3-4A8E-9928-3D6E0109636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089633E0-A8F3-43B9-9007-5E087DF420CA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D910BD77-3797-4C52-BD68-39712657BAFA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B8FF8359-343A-40C8-B268-F96E4C444AD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07542FAC-A475-448B-8FE2-1499B312CE8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F47074C3-1725-4A1A-9192-FFA0166A83C4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92963C4D-E344-40A4-8844-25CDDDFEB7FD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EF03C811-879F-4FD8-BF91-5F9D01F64DA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C3B5340E-F9D7-4CB8-9976-F1CCAF67DA0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D30798E8-4D88-4598-AFE3-49D454B132D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F6B395DE-D0A9-4F7F-8322-29DBF3121E4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3C2DAAF2-47BD-40E1-808F-9B07C47555C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8C39F063-4534-441D-9507-37F3B4C5965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56F119C3-24C3-4248-B0F4-A8FFBDA210AE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8EDDD9C9-A257-41E9-8215-DA30449BBB6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EDF6FFA7-3349-4773-9F82-22779215E16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DAD53B51-FD5C-425B-8F51-644DADBDED4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79DEA3EB-2006-456A-8785-45F7ACED3AA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EF97F1B4-2576-4EEA-AE7C-B2DAAA5AAC18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6D3B528F-3CA6-4C4C-9DBB-3DEB7C052BC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1FD87E14-086A-48A5-9696-B88E00210CBA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BDC3BEB0-5FA0-46CA-B8D0-28B5F1D460F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39F4242C-B753-4BB2-B18B-BAB14BC64E45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6C4EA37E-B60C-400F-A785-2ECCF4A165D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B29F1E6D-939B-4DBA-A152-206C7E55828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BCF4FD2D-BC34-4D90-9D75-9743A779A98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3FA4DC0C-FDAC-4166-AC21-58C4E49EE26D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7E9E2EAC-DC06-4923-B816-30C505D68B6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35B32F85-0E4E-493F-A06A-6DF0ECA3992F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F22C42B0-8F11-47D6-A786-850E605EB5E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3EF6CA53-8B9C-45E2-911E-ACFB67602F29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87D298AE-0F2D-4CDB-98FA-5C49EE17EA0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A1CD3E2E-9AB4-46F0-A431-AE60BED49D0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5C835F90-BDC0-4578-B158-DC7627BE729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DD0427BC-85BC-46F2-8B25-851FB6AA4C6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5A5B0ACA-2034-4526-A6C3-83139F845FB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CFBE9C68-6590-4BBF-AE9E-4C0C020D926C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163C14E9-A89D-4053-8493-656BC2956EC4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F01D06CA-1995-4D51-8258-C6D42CBE5493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3925ED89-DDFB-434D-9A5B-9315DD4DC312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35020A24-29C5-4348-924D-DE83DD9068CC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70342C4D-B51D-4A56-8FE0-7D0A32A4E08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7B6DC598-4F42-4A68-9ECA-5C3F893EF9A9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DFB01606-36F0-4771-9838-C539CD4E008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3FE13F61-FAF1-446A-9102-814BD9A8260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26D3E2C1-007E-48E6-888D-0AA35D85789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1C941F6F-ED54-43D1-A793-450BBF61AE7C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51AA3490-F618-411F-BC20-FB621BAFEB60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B0DCDBE8-C6CD-4AF0-BC0D-424DBCCF5D1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D9D0FC28-8BDF-439C-9E2A-C0375628961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1F168621-D86B-4984-9729-42E4F5C0B38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7AD109E8-24FF-4C0E-8A0F-D9B3FEAF1B3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F8D22ECE-8520-4057-90C3-864EBF73FBC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5A320FDD-A873-4A7C-98BA-14082A96E5B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2EE4BD7C-09D0-46BA-A473-F62E084CC93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87372D9C-6FB6-4773-BD8E-4D6BCEC0108E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5FA012CA-1E6A-42CD-AC96-62FA049FAFD9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F6714AF0-3106-4610-A7EA-A374A15E2FB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4256A016-1D81-4451-9960-43D42729ED2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42CF3ED7-9C8E-4900-8875-3CD5607C5A4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A09495BF-5DE9-4C62-A05D-2D2BDEFAED9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938883BA-219F-4224-A602-46EB2B2BE74C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7C70FE23-32DD-48BC-96F7-FA8B76770477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B9F4FAA5-F11F-42F0-AF40-F72CB16B001D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A4059CB0-5D4F-4F60-8E98-F91555027CA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716EC5CA-09BF-4607-A243-6D9F38B701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17CFCD4B-E623-48E4-9654-CAE8A4A4DCF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5140B7A7-6B56-4E13-93AF-1D7CB41C9D8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2A5D1418-1954-43F3-998A-F9509DD1345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4D5BD64E-F540-4D5B-B0AB-784C4C5C193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730753EB-4D34-4F6A-96D5-87F79CB3273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9898390C-AF22-413F-B18D-7755E8700453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D269524E-3868-43C4-B7DB-D8C36E41174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5D3D579B-6EA4-473F-86CA-C264BB90129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E288200E-1CCB-4EE5-9BA7-91D9ED04F82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DC9780B4-2055-46A0-81BB-7B7DC53CD53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092EEB8F-606F-4591-AE36-898FD9FE4AC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330364EF-8110-49A6-A161-4348EFE99C84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C8A3BE23-9738-48DC-914E-2ECF489C134B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27CEFF39-BC83-44E6-91D2-CC5D13433DA1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08A81E1B-BC99-4FCA-B730-215C91315B53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0234AE43-E79D-41D4-ADAC-79A602D9E2C9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5FC23A03-140E-40CD-9B43-02ECFB26E5C7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FDB4437F-131F-41E0-96AA-6E0385E861CD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8294D90A-658A-4CBB-BD8D-2D9BF09098BF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6F40E813-4C58-47FA-80F7-8543180A3FFF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5AED551C-7F6A-437F-9856-719A014E7E2E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F4D6A8CD-2790-43F6-9E4E-B273888F3A9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7AF2ACD7-9E01-4EFA-8F0B-3AFFCF037B7C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A7CDAF2F-4B46-4D6B-867A-BB12EDAEEAA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3649606A-0A50-4C4E-BF01-21AD1FEFE9DF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8304ABCC-168F-4D9F-A080-D24B49C943C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B9FA5CF5-4118-4F46-93D0-5ED807AD981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44522D11-5538-4922-B7B5-38FD9E8598B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FE0DF7F1-6B62-4A59-86B2-24EF7D69EAF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5AC1DFD8-4AC8-441C-AAD7-C7E58BF4116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BE9450C7-4218-4425-A072-7DCC09DCC2BA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4158406E-F89D-4660-A1E3-47E12EF2825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7FB8613B-A223-405A-99AA-7D64420D544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0EDF3AB6-95DA-455D-B008-900C352F02B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4CA53B27-9DD8-4C9F-B86D-F4A96002BB9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68A0FC6F-C987-4ACC-872E-799B6255EB9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4513F530-C7E1-4498-8C9F-480AED146E4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446C0B21-2C01-4B9F-91CF-4F5486E4B5C9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D7A08ABB-C4CA-4FBF-823B-637F4054591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05AE72B7-5C55-41FE-9A55-28B3EB78C23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0E4E87C7-F979-4FCF-ADD8-1AB01F94C07B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B470B98C-2237-4CDC-8C4A-B71D654E577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22868838-6BFE-40B2-B3A6-CC1599D2004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98769ECA-DD73-4D63-AE6E-81687767E4F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5687C38A-B581-4C49-8C1D-92EFD5243F9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170DEF8F-F34E-4317-BCDC-A9568C34C57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2A0A7D13-B2CF-4855-BA66-F4919CE7BBC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12C7E405-8735-400A-979E-F3333ACBBD4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A4EE8E7A-C404-45A6-BC7F-A4FD3B73133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93B5A5B6-4CB0-4B8D-8195-BBED245F733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B7D63CD3-6C5E-4573-8760-C2F91CF91DB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093FF696-2E71-46FD-B6B1-A06C3370451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B9B5C0B4-E6EF-478F-8F1B-072A74B7151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C36A8F16-0416-49CC-8CDD-F73B2D3CCDD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7E895080-2D3B-4031-91B3-B47250A3227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8ECBCBC1-5652-4411-A9DA-71AB16E9633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99DB4452-45AD-4CC6-A631-5443E472F16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FF49E121-5A03-4051-ABFE-B2AAB79A2D28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CCD6D23C-CBFC-468F-B6DF-26BEBAF2CC6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D7D37EC6-9FF3-4F99-BB20-1FB7A166C2A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3F4CA174-A91F-42D4-97BB-6F58B627803A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37B12606-63C6-4936-9C77-E438EBFE617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33B646A2-8D58-4418-B25A-27915B8EBD8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D92B309B-3CE2-4402-9A49-5C4C59A7FEA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6BF0C6CD-BB6E-4358-8F58-F706301E2AE9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A44AEBA1-718D-4453-95ED-FE9D09595AF0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8D5B9CCA-0DB7-491B-857C-6B29E2C4A05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798E3242-E5F6-4E1D-94DA-1A55119D236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818359CC-E123-4DE0-9327-4B3F20119265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D50D975F-6C34-42C2-A566-0CC7999D45F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B0FE0D46-2DCC-4F88-93B5-67D4B86AE9B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8B0820EB-6109-4060-9332-E53AEEE933DA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105EFF33-0A2D-4930-9277-AF5340B72AF1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003CC606-7DEF-4AF0-A21D-81483F3FA41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E8B279DC-075C-47C9-A5D3-F97E22D13A5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A6C06C93-BBA1-48C4-8272-FD8FF0BDCC6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3C66FA70-084B-4AA2-BB91-60205316C649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A5C227DE-12F9-48DA-B97D-18877F90E3EE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41A7F07C-80BB-4B9C-AF85-D546934F74D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B499A022-454B-4CE8-BC4D-E9BAB6FD102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98BADB55-644F-492A-AC86-BBB34E927B4E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B7985C9B-D9E5-42C6-8DFF-A8692074326C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7294B9D5-3E19-4C1B-8B88-BFDAD6B7EBF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7B875DDD-2A23-4E6D-9B8A-0E1B49ED0E0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B98F5E94-C3DC-4FAE-96E8-B469892E1CF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ACFBC100-256E-4258-9899-AED74B0C6E9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F2A3BE17-A878-40A1-9984-7CAE7C73F77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D1552B3F-7454-43BB-902B-5316183BABA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99C80ED4-B5A4-4029-A3C4-F79334FF530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472B6472-1C8B-4EB1-AA02-67DE558F5E8B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5EB82C9C-8BB6-45F3-89A5-8235B0201E86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261A8682-3460-40C8-99F6-27308D555726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E6B14C5C-A08E-44CC-9EA8-D418AF6228C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39EA2FB1-0DA8-4B6E-8AA5-5CDA2B4FA95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D9F956D9-6C9E-4165-AF7E-00879712787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37380737-BF9F-431A-9432-741FED0E38F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B9736F89-046F-41F4-9603-BC5F9B59B4EC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63B9B6EE-E880-41C1-B520-D2BA12311C62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DAE47121-6E77-4630-A9E8-3070218E52A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D9C008A3-E8F6-4EB8-AE06-3489B7E3F1B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7DF4D08D-85D6-4A2B-B79F-FE343A3E8BD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6C5AB93C-84F2-4A41-BF99-3DF901B8767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58493348-52D1-4C91-B9A7-796C9E3D992E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6DF4B8B8-DDE6-4120-AFF5-9E39F985FDB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AD0F26B5-FE9E-48DF-9412-C842B80D78E5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B466F2E2-5FBB-4036-9BA9-E8BE00A07B78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849D3F38-1618-4223-9CCE-ACD7BB339B6A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C66B8999-A0F7-49F8-87CA-6A1417CE400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807B38EF-D368-4579-8272-248A4184175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FB71AE92-BFC6-4820-A2BA-C493C8148F77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FE77C9C7-5BE6-4C1C-82E6-A4906AE4CEFE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9FD5D619-A224-4398-894C-C91B2E2939A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2ECFFD9D-0477-4327-957E-1F7B671ED09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9163E298-DBB5-4DD9-A02F-6C3E2D4FB0A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C2AF1268-971E-4A57-8C98-FB8B7A908D7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B83142C9-787B-4907-A140-BA8353C7098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A36A9319-58AC-43AB-A816-580D7812CA0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C33834C0-7921-4090-80F0-2E7A6EF5F047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99317033-3EB4-4041-AC68-4294C11FF630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C8742F41-C1D7-458F-A873-FC3D0F259E6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0389E0FC-91B5-4293-8576-76D6791BE79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577B729-EC21-4205-9ED2-B28E4273070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017811B5-776E-4C2A-A906-B6CE16C0E1A8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9EF4A80A-1D7F-4DB8-B21D-0961241CEF3A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5522E5C0-0EDE-4494-918D-1E11BB443BBE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01EC88E2-9613-46A8-B8CE-8C02528D920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C00BDA08-FD14-47A0-8DEB-ECE1A2DF2885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42C97F6A-3574-4CDF-B9DE-AC4A1C4D7BA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32EAE772-6EC7-4BEF-AEFF-5BD524DF458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A9D16B24-E705-4100-947C-C148E56027D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73BE1016-759C-49F3-90A0-092769316326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2CE02A4F-CDC4-4335-AD1B-BFD5DA53657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90B21CA9-41CA-46E0-B3BD-E6371A6E74C1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26A7E993-936C-4A1A-8696-638CAD93714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0C466355-7181-4C18-99D6-8F67F12910BF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E92A84D4-CA2A-4DE8-B2C0-6F4536E3C5A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DC0D19B3-D3E5-44C8-8601-7F1D24F2BE3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C61B4F41-37D9-4364-9DF2-B395F10AD84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D19769BB-D290-4411-A0CE-54D4585E964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181EDF2D-BFF8-4A40-9011-3006B876C4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48C1C8CB-84F0-45C7-A562-CB2FD7A23673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CC668027-B3AC-4FED-B935-C35791A513B7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500773B6-FACB-4792-9DA2-D4233F42D029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28509FFD-BA67-4D03-9339-5B7215EB742F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88DE2A95-37B3-40A9-8BDF-520CE15517D2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B88A57C4-3DCA-4ACB-A4EF-2F652FC19EB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97F2C847-B86D-4BE3-AECF-86EA94DC8B61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09FE2850-3A63-4FFA-BEFD-0DB53E010D4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F9A830A2-289B-4DC5-B795-E09DF58E693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B9C4D0CB-E86D-4570-AD78-0F463246B6D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3DD01D34-5B7B-4ADD-9167-4173110DC071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9167CE4E-F5F9-48C8-95D5-3632C5341067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C0B83BD6-1A5B-43D4-B823-90038679875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1485F08E-14DB-4005-A543-CE9CF8635DE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F36EEA81-82EE-4669-B18E-C4301B0C516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083FD583-6497-44C9-83E6-8696957E08C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F4432309-7602-4466-BAD2-C9895298EF3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9A913860-661E-4140-9612-40A3766688D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0943F98C-193C-4BB4-B3E0-6AF29618327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1645CB95-8BF1-41F4-8032-6B66FB8628E6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64C75C30-9518-4827-8EDC-826034B085F9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188FF9C4-A62D-4636-994C-54E307A4F2C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2379B693-537B-4AFE-9FBD-29927975D40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5FB19E43-EA52-4970-B92F-28D64219832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78E5548A-976E-41AD-91AA-5D3C71998F9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D9C4881D-21E3-412F-A58C-5C4ED8EF4F0D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F1E25A67-2EBB-49F9-ABD6-89E6DD4B4480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C2849D08-1B79-43A7-A65C-6A70514CB413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9A5C3F52-F982-4FD7-AF9D-6CD1A08CB3F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1D38B5B0-ED33-4941-AD53-0C71BBA6304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F522AB6D-D537-47CC-B635-8A3E4420C5A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5B89E158-DB54-423D-96F8-572B29E7491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9819E356-7691-440E-AA78-AC1B463B243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A7696C82-E21B-4314-938B-301503DFE84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7C11F486-15CE-49FE-B829-110F4906882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26A6D4A0-4D4C-47D6-8EE6-0DA7217D121C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D944A4A3-6121-4601-93CE-FD609D2776E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BE075AA8-0EFF-4840-A3EC-EE4F0FACFD4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E5C7E2CE-3B1D-4EB7-A8D6-57D304BC3E0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CE5FCA29-FF7A-4FE2-8FDB-651420849BE0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AD30203E-4A9C-4901-BDEB-E927A224214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685E5A62-6CD3-4CE0-A121-AF1D3C38A44B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40958F62-F5BF-4C45-B2A5-00F882937BF4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D413AF2A-2470-46EB-9AA3-227665286C49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E26D0FE8-0EB2-47B0-AE54-232088A0156F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FA2848E-0AE2-470B-9AB5-8C003EA6FB09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BD9B2381-AD4D-4B00-A5C9-37DE02658228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AC935BE7-BB64-4B7B-91E3-9704FFEDB2E4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9E930AFA-8FB5-4F57-9143-4A3C3F62F3E1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3FDE42FE-014F-401D-9605-9B4F88318258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5BB20471-E5C3-4165-879D-A5A9E823DA76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50A1043F-91D0-4F14-9C89-CFD78007706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B4DFFE51-CA7D-4A95-B2D7-38E2713D46C5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9CE3A9BA-4DAD-4BC7-8B6F-DDF6B514DDA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3BF1DBF2-2FC1-48DF-AB9D-E73392AD848D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6122E423-C57C-431C-A7E3-39FA34F659B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42D261E2-054C-473D-8EAD-72B9A30C389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3195438E-FFA9-4D38-B88F-86A773C80CC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A7277C70-3AF2-4DE1-9D59-9848826D19D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189E5AF8-A745-435C-88A8-39D1E388F51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DE960750-E783-405B-97E1-08A8257C5287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23147CF8-480C-4782-BA4E-A24ECD4DDF8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40051824-0DDD-4E0D-8965-6145417DF16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C91A0158-B13F-4FF6-9A1F-CE8A293EDB4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AEEE9E58-1BBE-461F-B4CF-55D93654FDC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AE6EB83E-6D9F-4AFA-8ECA-89CEA0867DF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93955F9C-D400-4F29-A8EA-AC3EE77789F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92C252B9-DA73-4E2D-9BCA-F4C45F77AB3F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111293B3-1EBE-4AC2-AF83-4E77A1A8F0D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B30C5CB8-726A-40E5-824A-B5C3F877EAC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C275390F-3A73-408B-AB17-CEE3CD10469F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44CC254B-C4B3-4D43-97B6-A6DBD7E161E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A8805EB5-DABA-42C4-863A-2732F6617ED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498C7A31-FE2F-448B-8689-22A0E5CC659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93FD2E85-BA44-4315-AC40-C70D458412A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9B5BBBEC-65AA-45EA-8A96-73346D7120E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698CE064-9741-43BA-AC14-043158F1DC2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12131CE9-30E2-4BA8-B249-DF0B365EE07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BACB907D-E2B3-4237-8097-A537A7BA23C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4740DA4A-A78E-453C-8F16-D568CD1D7E2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158B6F58-39A2-450D-A5A9-7DC1F864F92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AAAE41BE-5FD9-49E9-9CB5-31C655A91B3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5EFEE0E5-BB12-45FB-B4F3-1CB5E90F0D7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C16FB01F-7BC5-4BCC-887A-ED4C4A5A9DF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2F972D81-0677-4DF5-ACF8-8051813965C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6F1E5B04-299C-4D5C-BE3E-8A5ABAAD59F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381EDC02-B637-4679-AEBC-D393E37451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5246CC73-A6B5-41A7-83DA-F0B6DC8C8C96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BB0F6A5E-093D-45FC-9ECD-E59B495D55F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B7818CE5-F1DB-42EF-BF5C-305EE555FD5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A5A7D19A-1943-463E-B871-1B0E83BB468E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2BDA6BAF-DD63-4B12-9ED5-77A3ABD148D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CE99816A-2A00-4387-8A6A-45BFEF3616F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8D36DD43-ACBF-4657-9B3E-94FD004400B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0C6C0371-08B3-4E18-B71C-D48AA6CCF085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E75EEC3-C97F-4852-B961-0BA334B80AEE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9BF14E6C-84BB-4DBA-84DC-C23DF3FD2E9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CB2DDCBA-7443-4347-B958-1859AA3C805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872FCEBD-129E-4DE5-ADDB-8A363E3621BF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6CBFD722-FCDD-4397-84DA-448AA9753B4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808ECFAD-8816-40E5-91DB-2C20D69705A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43E5BDB1-AD5E-42DB-97EA-E1B39180E850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A7F87E48-B70B-4817-A2DD-39F66CCCD6A6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8CE316C6-D6BC-4E9A-A37F-07B323CC959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081E8033-2D41-4CF6-8115-0ACAAACA287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A8B84193-253D-4BE7-B591-28A0203F6ED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68190689-FB35-4018-9702-20910DD0E874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67D6F441-757B-41FF-AD36-AE1482F3E535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17DE31B6-E3EA-4284-B95F-78FDD5369F3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871B41AD-0023-436D-A850-905D1605C2C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4A309C01-6100-4459-985B-DAF0B84DB133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DADD52B9-EBD0-4893-A56C-D0C757203275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5C31EE65-DD79-495D-B96A-599C0D35218F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1C36EC42-C69D-47C0-BF9F-EFE422D6C05F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07FD4449-22F2-4A6F-BE00-6E63B1A34C4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9C5EFED0-ECD8-483B-B36E-977E7788A726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C869D608-29CA-43B2-A1D2-A7632EFF509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F8C0E492-D398-489F-8A23-1A32B439686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BE36AA05-403A-4801-A95D-C934518B947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8C800917-2C11-4AC3-AB51-335928B60F0D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08196BFC-6288-4AA7-9D78-6E3B45524240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2EBFEC14-E216-464D-A4DD-2A61B7151BFD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5FE0B4B7-CC29-4E16-8583-216D053A8E6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458D35E0-8921-40E0-86A8-21887F41094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FF44A4B4-54C7-448D-8560-FC686E0A1A3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D86FD530-8F89-47EC-AA65-DC9619FE978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C74C7B5E-FE22-4E4C-B191-4E664DF439B6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04C5C7F1-5901-4837-8EFE-9E31C7A53C46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1D66CDA9-2B9F-4EA9-B1CA-064C5F61076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DBDD870B-0DA3-4C2B-8354-0E0B7344F09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83EDEA06-D8D1-4EBB-A72F-23C8FE60856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77BB07A3-5BEC-445C-AAB3-1C4F72BC754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E243A439-659B-402B-B09F-851922C316BA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C03455A5-3970-4E5F-B742-8B7C66F6541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07CF07ED-5EE4-4ED4-8608-055966C414A2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18A8C6F1-129D-4F3F-BFEE-7D68793266A9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83DFA5A1-AE1D-46C3-B8C6-B2C50982F9AC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BC89C045-9C80-4E37-9C7D-B2E8CA6D072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3362841C-2EC7-44B7-B2E7-67BB060EDCB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E63B90BA-A035-4AC2-8E65-21E4D6558246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71BD8A85-4BFC-46E7-B56D-34ED8B24FD5F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D1E443E7-D89E-48CD-9CBB-0788D44398F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AB5316C9-E24D-42EE-89ED-181843EF270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E6EB8347-4831-4711-97C2-4C660B484DB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8F20DE56-8412-42AF-B0E4-934CF11AC8D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D911AF4C-AA22-481C-9FBA-8AABB5F735C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E0876EAE-2595-4D6C-B123-F9340B45AF0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07165216-3B98-455F-927A-075E8BED2FD9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BBD83D29-6A1A-4D4B-975B-DFF8417A081A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9E0BE581-FDDF-421A-B984-DFDC8FA1842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26B84CAF-6773-44D0-ABAE-38AA9BE09AB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FF17B56D-FCA2-45EE-9A54-E8C8FDFBC85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5338B2B8-8641-4F18-915E-365114A0D6A3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2629F053-47C3-4570-940C-197B2CFF4E0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2A8708AB-F25F-4F43-8183-252B0EFBD7FF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12F80DBF-29B3-42AF-8418-1F50A04A644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213152B7-CA73-46A6-B167-BF631735657A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FD440E44-9BE0-48B2-ADCB-8627B1A1BFC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22F3FDFD-E173-49F9-BAB6-409D3BF7508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3B087E33-7B0C-4687-9253-A41FF23A3B2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881719D3-24CF-414A-929D-3EF3DAF9356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39868813-8E8A-4279-B431-E85C60E972C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7B172075-854C-42A8-86FA-51844B7E052A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EFD74C12-0CC5-4BEF-A734-9E993B87F56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CC48399D-8A74-4EEF-BC5A-4A96116F72F9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0B4282D9-E0D4-4FA0-A0CD-EF07053E221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C31E4ADA-8876-4351-AE38-3D5645F7592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6AACF373-8D63-4223-9778-7764A6300B9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FD170F7D-7797-4621-BE7C-C043F943A42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5BACCB97-3B5B-44EC-9483-045CEEB04D0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9D31C1A4-6DC8-4A01-BF0F-099330BE71AD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94AB8CED-F5C9-48BB-B5FD-702821E6632E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0657D6D1-A553-49D2-8999-5514DF5854B2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4FC8FCDC-782B-4149-A247-675A6510929D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A91DCEFF-B72D-4ACE-B18C-5C0B92151B95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E1D4F0C1-F26E-436D-8C23-8A4E982377C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6EA344C2-1341-4926-9DD9-DEAF6E0DDA4A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094C82B0-BE04-47D1-94B7-FB916265FA3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F4D13B95-D0E1-4C82-85F5-4F30D92B369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272AAC96-1A4B-435E-B73A-49204216B36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46D14168-0C89-46E5-9A3B-278827DF4F63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6FC7663F-45BF-4783-AF75-E7B8F12E6CAA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B2DB6FB6-78F6-43F5-8F01-A70C73604E4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D25D7A40-04FB-434F-A77C-9A7F4825ACC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4AA0666B-0793-45BF-9128-5777A2806EB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973BFEB9-2940-4079-A107-EFD0B5D182C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6DBCDE07-1AF9-436E-8F89-45B702A6F21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92DF346A-7391-4F80-9FCF-F4061C85C0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2E669350-87A9-4D4C-9AF2-5FB91AC7241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C4FBAC6A-4AB9-41C0-8F76-2D9E59E2687E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CBBFFDF6-3E91-40A5-B17F-058371BE6824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F9842F6D-8E20-4715-8ED1-383115A4266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5FBDBBB0-7BEF-4DDF-AB19-1BC46DEAAF1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AE7D51AF-98FB-44E0-9517-5C8790A918E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70E7C9A9-0517-4542-B1A5-9A306F5D049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ED9AA0D8-7BA9-453B-9E83-A74642F58720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9A4CC830-80B5-4E5D-B8BC-9F2572237963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00BA4CBE-743E-47E1-A745-EE50742DDF02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5856387C-933C-47F5-ABA6-2A8266C8D48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1D2A9F2C-F6DE-4D88-A6F4-0F87839CEC5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F07A4B8A-6368-4437-980F-5A0348C198E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BAD51BBB-479E-4FCE-A822-BCC181E436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911BFAF2-FE62-4EC0-A35F-F72837CD1AA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CD9D713D-78B1-4E22-B72C-115428546B1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0EB19068-B784-4610-A0C9-6DFE2B37F3D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1430F0D4-2D02-4533-BD77-C16B2F20FB05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02B5C1D2-6943-497F-A320-85FC58EB3D0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E315E0AD-FD15-4D27-84BB-CC285BD504C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ABF8D896-FD24-487B-9732-D16A54B4F8A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AFF75D44-6F49-468A-A80F-0082FE06307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388ED5C0-4BC6-433E-B011-A8F420855E0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D3A5F01A-5C2D-47EA-9CEE-186359183D49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FF24624C-548C-42B0-8CCA-3A81341968D7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003AC4B3-A6D3-48A2-992E-D4B2A0D996DC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DEBD623C-ECBE-4A2F-B256-EB2F8FF4875E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C9C8574D-09D3-44BB-BB1C-1B1781A94A7A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2ED47B73-BCAF-4CA2-B166-75C495D281D8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AF262E89-27D5-46EA-86BD-63B60F0F0C90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A73D9B9A-E91B-40ED-9159-4DEF8351C653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0D111D2A-2D17-4753-B658-4389FA880C8B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33B8E778-A212-4484-9D19-C127A59FFBC0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D4EE0CB5-8DB4-491F-A787-F286C0D9B04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90FC8886-D93F-47E7-A97D-972156A5D1E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30F9102F-EC30-403E-94E0-E76BBDF39E4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F7A24A30-B0B7-4B5C-BB98-AD4734423EC8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ECE7A46B-901B-4F1A-AB92-4E06CA04006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C807C6CA-72EE-44B7-9FF6-E5EF17B2412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6CAC8DD6-5F5F-4F85-B31C-DD9903BA4FD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DA841643-4B11-486B-A2DE-28CC5A1590F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B0111C0E-630B-4EE7-B7CB-A0A96741A16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D7CD66C9-A11A-438D-9EAB-E7C6BBCB8EA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94A17052-D237-4338-96E1-595C69BE916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D1252D9A-576E-41CB-BF8E-ED573F8F93B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4B39A811-9D90-4680-98B8-4CB3718B3B5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DD075964-52A1-456B-8DFE-BB8B9EDD7F6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D9A81677-CE50-495F-8D9D-68657AD8D93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FB394704-CECD-4E41-92D9-2C44D2355F9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76DD63E8-44A7-4ECD-A460-2513C75AB62B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178196CF-C402-4482-B194-AF6686F7032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66BAC126-9F67-4A76-86E7-3EE14CF9BAC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98B4C5AD-1B3F-4D4A-8615-81A9A28A199D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309664A5-2A5E-46B6-83EE-6585A003572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11B82772-DE10-4FF9-BB35-0EF249BF982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30B3AB67-F4FF-4B53-BFEC-87EA5094E23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8CA360CB-6CDE-4A2A-8BA2-65867DD3A67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B3ADAE90-4B62-4713-A742-FC1E1805006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9D973F02-28E5-4BA3-9FF3-C0C439A8987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855CF315-AFC7-427F-80EE-3A7C050C927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9279E629-A860-4D6D-AD30-00B9444A3A6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DDEB3E7F-AB0E-486E-A135-11120E4E3435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498E0777-3267-4E37-AB1B-401358456D5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D2147A5E-884E-4EF4-85DA-C6C52C9F68D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FE9A9D6E-EACA-43CD-98CB-47B061F7EAE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DA97912B-5B51-4CE9-9005-F4B7E7CCE19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873B962F-620A-4FE7-9883-884CBD2A040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1CECA580-97C6-4AE9-8096-D2D8127F76D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1B228B45-C350-4165-B774-F586E66AD67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27D64BC5-D3EE-40B0-9333-37292C0C0B4A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07822090-A456-45AE-88A8-8B4794FD81C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1681ACD0-870E-4AA6-812A-58A8ABE21C4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14B2054C-4EB0-4481-9DFC-3867B8867522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920AA347-A5F9-4A55-8209-85E206ADC81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5F2C0E34-07E6-429C-84F2-E75BE724849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4766F653-D91C-41EF-B029-0FCADCC6441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7E144F8F-E326-4251-9D4D-72C510103528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F815D08E-4F86-4AFD-B306-47CA5577E095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9D7485E5-2C45-40D0-A16B-45DA739B016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12DE0154-9339-4C1B-81CF-50721A372F2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03115FCB-B69F-4FF5-B614-C149A2DA4150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17EDFCE6-7A9D-464E-B9AE-3B837887472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9846C704-19DA-4024-BF9D-1B6AA92C194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BC6D4B4F-21D8-4912-8401-6F735810AAF3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F7E813E9-161E-41C4-9540-2BD423B80975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BB6C0F9F-493C-492B-A670-BEBFFC8BC44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8B424DB7-C8E0-4D8E-8944-32CB4EA5F5A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B312304-F355-45B2-8977-C72D90F41F4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681F58BD-A1CE-43D6-841E-AD32F395B708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EB735DC4-547E-43E4-9DBD-348C405E1199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B5427723-DF37-43F8-B025-9B48B3255E9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1491AD73-1127-42E5-8554-7D35CDD36A1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E1A022FE-EEEE-4C7B-8752-018CD34BC1BF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B3B84904-F91D-4E6E-82AD-1A02A036D122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38723DB7-8889-4A66-89AA-8005045F885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B00D8F2E-B111-4E66-877F-FD1F85070F9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300014FC-6037-4B68-830A-8AF44759798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708D81D0-1D48-4BA1-AB9B-3FD0902D87A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236D5366-54CE-434E-A510-65F9DD174048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48811336-BE94-46C6-AAEA-E9C217B55C3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A53F7E11-9497-401F-9D59-F1D1857B521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FD0153AF-CA94-4828-B2A6-1D1587EE3D51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21E9520B-9176-42D1-B0A7-CC8F68923F51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42505803-70DA-4B69-BC61-8C28F6CE3C85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69B1B036-BCD1-4998-92D2-9CDB2162DCA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A72F0CFC-D353-4864-AC4E-86A78F17C49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6EC7336E-C07F-45D0-80D1-EAA8E5E258B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D134BE07-6362-49D4-B64A-7138EB7D386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1BEC305B-63BB-4899-843D-7D8A1F5EC793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04CCB3F8-A9E8-45E1-9BDD-32E3F7093F66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A4C45C82-5DD9-4E74-8CE4-5DF6281EE15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AC73CCAC-17A9-4D46-9ACB-62646F99791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6792300C-19A1-43AA-91F4-CBFC7E9EE66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8B965AFE-DCEE-4A61-A8F9-3C1DF341131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E284FF83-2750-423F-A553-49D7B42A50AE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CB14B174-B87A-434D-985F-E3EF86ACF9F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FC822120-DD75-4724-A41B-09E632CC562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0765592A-90AD-4002-B31E-6C90B5639BA3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95DBB604-CA53-409F-B9FA-2A13743F4A58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B856C128-41AE-47D3-B37B-0642F6ED8BF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FDFA9E4E-1D45-4264-80C7-85AC3FEF548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D2B6EB4E-F587-422D-AA42-9DFABAD1214C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8AC21356-692E-428C-AA72-503C97AB0ECE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AC60FD90-0E33-4483-8677-2F3D7BE63A6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E1A1BA7B-A58F-4518-AF14-142F95A009B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DD239D90-5E6D-4B36-BD02-900038A31B6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5D6120AF-9449-448B-91FA-5876EE27634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4A0DFB6C-89DA-4350-9247-B6EDD5BDC9D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A686FB3E-405F-4767-ABC9-89189B67CF6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66FAE3B0-72F1-42A2-9D7A-5A27EC0E23E6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CC93366A-BF9E-45A1-8B38-7899D9AE22BC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14E1E40C-6B03-4AD9-8CF3-D6BFF71945C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91BFC96C-86D3-4C6D-AE0C-29AEA8ACDE3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04D53CC0-D587-44BC-A208-E9070050AA0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5D8B4614-EE1D-43E1-A0FB-74E461B69055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EDB64C5A-5D40-46E1-B913-08650F30CEF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02B2CF84-0764-41A8-BC7E-3403741EF3FB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68CD7F8B-F79B-422D-978F-5770E60B519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A9E3072C-79BB-47FF-A4D9-AA3A4ABF7C77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0B90D236-3D19-4208-B73B-4916DC66B4C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13F751A7-4FE2-4864-B50F-F96788558E8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450688C4-5857-477B-B9F5-95C6FDD67C5D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F119867D-784A-49DA-BE50-8FA9540CD23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A12C5404-21ED-4ACC-B9AA-314413D32D5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D72AB926-5D66-46A1-B7C1-DE053A943E20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569C73FC-D338-4AC7-82BD-226DA0EA5A8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9482D479-7F95-44BA-9E2E-CCE00F0936FF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CDFF0F44-9D5A-42EE-867E-DC26B40DF37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69F7458A-8194-4693-94CE-C6CCC35D545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8C936001-9581-48EF-ADE6-025CAFE5B1C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D7C9E7BF-26C7-47A0-944E-E1F9602704F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CF08A031-AE58-4E34-83E5-4B0B905E5B2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6D0A7EA7-D6F5-44DD-A8D9-C04E0E689655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F32FB769-E76A-43DA-8FA0-1A9D02EF4284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F8E7E697-27BF-4566-8D33-ADF4B220A7F0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C630F166-4224-4F9B-BE9F-F7F414F1EBD5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9804AE40-9DF5-4ED3-854F-ADA501EB918B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67713FAD-29AC-4627-8AF3-37354F3FD5E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1D099E48-FBF3-4ECA-B541-0FCCD9161CB3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705F0D2D-AA6F-402A-B310-38A86705C7F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853C2CC4-3790-4C85-B414-6CEF68840A1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756311B3-9FFF-4CCB-849B-7E601132A55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44B30FB4-42E1-40F9-8BC1-62CD3AF5E40C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D63B5EED-042F-434C-8BD7-F0B3724AA53A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E0013A00-0332-4843-8342-750FEAA0464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E3BE468D-0F73-4048-AD86-2FA25A23853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6CA5AA6D-C839-4518-9B4D-E0240269081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A4526263-EB09-4117-8A44-D1F1A160637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4EF15ACD-2B51-40FA-B590-70E9BF3D17A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F626C1B2-25C5-4E5B-91CA-C37B1AB6591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E097B1CE-B31B-4A92-9C19-BD285E54B81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07A9101E-8C70-4800-8E2B-8DF034D0AF1C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6E80B6F5-1D72-4FAA-A8BE-D7226DF17E23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7F350818-090B-4497-94BA-77B13B9575E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8D99CAB8-6056-463B-AF52-AE9CC614A41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1ABF60F6-B76E-4E38-A5A1-F4716B05FD9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1B5ADF32-C481-4556-891A-39C2C6A954D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0837A1BF-E2B4-4276-B849-13B775557896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803E875B-0B65-466C-B717-ADB85283E397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72A8D204-6CC0-4C8F-9FA5-C37D2EEA0CB3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D06A3C4B-4899-459C-B357-F4B386ACA58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4EE20046-ED22-4307-9BE7-204CAF5981B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B938791C-9DCE-4410-9875-78062191643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852EC1E0-54C5-4990-9FF5-F259DABA8D8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9E5CBFB0-9801-4997-BB35-39F9E8E51B5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C194AA30-F456-4810-A689-D6180725E55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7642EB87-FEF9-4CC8-B8A7-2D118A89E32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1C5DDE28-C1C9-4ECC-B1E0-323582A57640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4A0970B7-B4E4-4A8E-94B1-8CAFA52EE78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C8526B5-45FD-4639-8FC6-CC87C963B05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8B64ADA2-3CD6-43A9-A5FD-285AED47048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ECE6DF78-AAD2-40EB-92A3-41E93E5FD116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73F6E9C3-0B31-44CB-85A2-172917F1A50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1240A71C-BFD9-41A6-9E8D-748797BE02AF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B2DBAD55-5D1A-4AB8-8760-8616DC430719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2045A060-D6DD-4113-9A86-5B04A55BAAFA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65D12AD4-9B8E-4829-A950-814A5802692C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FFCC3179-6D93-496F-818E-A7F33268A32F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A69C04A5-3277-4792-B028-B71A8B75F274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2A94C38E-6D66-42B3-81DD-E96D745177C4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646819A7-2A4D-4BD7-BFE7-F01094486F58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C7C8FC5D-6DAA-4251-A763-F5A99E2B84B0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043858D0-E9D7-45F7-B6C0-21152C122388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FAF79ACC-0416-480C-87FF-A2B1F0E42F52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F8EE07BC-4C2B-4F23-9A43-1C6441C0FBF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08BE0783-6F06-474B-970A-8B42F94C297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913620A4-3ED0-4238-B4C4-7C35DA940064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2116986A-61DF-4FDF-9EB3-37732D29A1E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C9AA4D7A-C851-420A-9A61-163FCEA3ADB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A8D61DED-2EBD-46CA-928E-D13E0638443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8B623C16-3566-4CA0-8AA9-26EC0E628E3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7C0F6342-81F4-41CD-9DC6-2E3DE2E45A5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F2C7DB22-BFE5-415B-A297-4DE4F348E42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5281D69A-7D9D-41F3-B0BD-64065C6868B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AF918D2B-ED04-4600-95B3-FD6153F329E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988208D5-D2E3-47F9-A394-ED58935CD17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6AAC1FFF-DE73-4EE2-B3E7-3C43E606A34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62AD1F09-FBD6-4034-96F7-F92AF385F51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94DB1A5C-39C3-4A5B-8096-ECE47AC75BD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7D4D92DD-CD55-4898-83E4-7D669E828321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9D35F6A2-A50B-441B-AA3E-F2D699BB155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639C9F4B-E389-4342-BC76-7CE8568D9DD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87ED48A1-3A27-49A7-A20B-1A53164DA352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56322F07-0ACF-4CE6-831C-5D730182D37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F4CAB50C-EB22-45C5-A2AB-4DB4921BC1D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C871A77D-D829-4011-8CC3-05C8F06613F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63310A54-2088-4F1C-9355-5B02E00173A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FB4D4187-1D43-48CD-A58F-5482AB52457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86443231-4E2C-48FB-A67E-A661A068DA6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5C82B18B-905C-4855-B696-7048999FAD2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9E8C7AA6-C30C-482C-805C-2962B9BA534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20231F54-A001-49C6-82C4-1643E1B04CE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9EC1FA4C-9A6B-4F28-9E57-ADDBD317801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AE6E0D3E-CD8B-4E00-84BA-56AA7AA2D63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98307E5D-A648-4E85-B5CD-6303194B0BF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A6B9A9B6-DFAC-4CE5-A2E7-9DECA4CC396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E50A51F1-8545-4E13-B379-F61C8DF1655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6172036C-F069-4285-937A-2A788062D25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A0C4D640-0303-475B-B6AB-1B5A73D1185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D74EA32C-60CF-42E3-A88C-B905B016B8DC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511463FC-5329-4C78-B30B-0BD70DAA093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2C591C4D-812D-49CF-8DA7-3C228AF98F0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6F64A60A-AB02-41DC-B39A-52DA8C4F9E4D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DB8C7CA9-7AF3-4151-8080-028EF145D0F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97BE3AB2-49D8-4149-8BCF-D09602D2806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BBF1027A-F7A2-4E86-9DEA-878A5DEA78E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150EC330-D106-489E-8F0A-2CEED51794F6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C16BCE7E-12F0-4AC5-A183-E8EF2597B2A9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2EAB982F-FFDB-45AD-9CCA-1AAC5F0E8CC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219B9D11-72B2-431E-BB78-F89B055B096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6A25361D-D515-4FA5-9D99-3E93271D7F2F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F41B764B-6C97-44EC-AB01-F6086F4913B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5DAB8A06-10B0-4E52-8DDF-41D40D8C3C5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5A1CE840-A6AC-41D7-BED5-C4303664B85D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EC2D3698-74A2-4A4E-9081-173C78E8A28C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13E1F50B-1F6B-4D84-B78C-922CD49B400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B5B7F9FB-99D5-41C0-A4CC-DAB365AB1D2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45D19F1B-97A5-48C3-B5EB-2BFACFBBD2B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F7A5B81E-7B81-4367-86F1-BE56AEEA013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0901C976-37BD-4F75-931C-8C84F33F8625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543F2297-3B30-4B38-945C-5B4BD1E07D2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D8C29731-BBCD-4D53-AAE8-923EA6204A9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39B54A5B-D27D-43F4-963A-CBCAD101CDAD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51A12A7A-A093-418E-9FC7-9CFB13997CA9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A3EC9F87-5EA9-4212-B094-D874AF2355E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7FBAEA63-D7C1-4D8E-99D0-8AC51F8010B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5AD2F0C5-36EA-43C1-A2CB-6AD088419CFD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D3E9620A-FB4A-4CBB-8F9D-6D03455D285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90593C60-2CEA-4636-9416-F9A5E21AEDE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78AB0A18-11FD-46A9-BE25-A8B46678D46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570C5495-2463-4E22-9D6E-3727C1AB1FB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4B464E10-7A53-4837-892B-CE9A3E0ED432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5C767465-CF78-4C20-B669-8B525725A1E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5AB63C79-2196-4587-83C0-0E38867A13D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6A45E736-C44B-4AD2-BC18-180207F4458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30EAF947-E0C8-4A56-BC3D-B35D1FC09AC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5F230927-4099-42C7-A152-F631FBE96E0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4B075A46-183B-43B3-9A8A-E686EDD06CC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4AB0F140-7ED8-4069-8E3F-3829E1F5B607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DDCB0DAB-3E8E-4398-BA68-2BB87A20F519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9CCC3C5C-C9A7-4DFB-B982-609D88D6544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C61E824A-A867-4081-9A9B-C7310319A23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17E328D7-B4D6-4F17-A174-1D725578F94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E59233BC-AB4E-4F1A-8E25-B06D0FA7947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5B25BDE4-7761-48ED-80D7-54704EE59902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697F930A-0ACE-4102-9796-E40F250CD83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5CA50F54-E4C2-4C11-A8D6-4604F39CD6EA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0ECBA9B8-B911-4A90-B8F1-507AFD3E3888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FF21F7B1-715D-46F3-B4E4-2839B690AFAE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89218902-F853-49FE-AE8A-B05BA153BB5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5DFAD7BC-CA35-43CD-868E-681F6B04556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BE2010D5-8C78-4038-8DD8-2E0DB823BF62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0AD6D4AB-5533-47A3-8B5C-04F7E24F673D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5456011F-ABF3-4F37-B9CB-19674B64D45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B9D0DE9E-7379-4A8E-AC3C-18BE9A87AD8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3A7843B6-8B34-4441-AE27-7B25E3331FF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2E687A41-9DB6-4058-B52A-BFBBD916412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12F402BE-786E-400E-845C-FC91957A037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865F9BBC-3C1D-44C7-AB7B-764F90AFFB3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9BE6B653-5A90-4C86-8FDF-7BA87497F2F2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B4055D32-FD89-4C5A-B28D-D8AED8E2FA6F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581B7C39-8FD1-49E6-9533-2983FB2097B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A5825846-B232-482B-AF36-74C6A477D16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16C10BD0-1864-451E-BC70-B4CFAE6A7EB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0FE41BBA-DE36-4BA3-90B6-F7ECC0E646A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BBB8BC4E-7106-4443-A2A5-5808C622FED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D7E2A28B-1009-41DA-8823-4D59C2C188F2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55DDC589-F0A2-4235-B9FC-8FEA854DC42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428C31E7-661B-4147-AE33-4B2CF2937305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015D0132-B4DB-45CC-B957-189382CB8DA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2CA1BF11-95B0-45B1-9EF9-FEBA6A91A80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78FA5399-BCB9-48DC-B10C-AEA8C43E9CC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B188304A-874E-4327-96FA-520CB999C80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2F6745A1-E870-44BF-8A90-CF0594E693A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A5942415-6D94-499F-8677-AD76D6214BB5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FE80122A-373A-4A21-9F55-89B7AA2AF27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E472A5CF-6BA3-4B96-8C06-E723A3170124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55CC8D73-6749-4CB2-A484-F138378D5CF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A638BB2F-0200-4D27-BD22-DFEDAFFA63D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BF34F52A-1B52-4233-8FA6-ADB9AA15C17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D2E6FA5F-4D94-4B1D-B9BB-1FDEB9B9B03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E8988E6E-28AC-4E66-8687-8CF773AD05C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AB5A87DB-DABA-4B7C-A485-E36A5E10508B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945C4B3D-91A1-47AE-A1B2-BB6999F8A14B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00EE9CFE-E2B9-499F-82B3-05ACB6095BF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3141CED0-F371-4002-9899-921EB86D4C47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1FF8E915-D7BB-4EA4-8C86-382D0AA21BB9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28B35076-C822-42AC-A949-7BE2AD5C6CD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847101A-7A9E-4F91-B0DE-684930710EA2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64237B10-ED9C-4650-96D2-911F9946781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096DCBA3-EC9D-4ADF-BE3D-1A5232709FA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57DA0382-8B7A-4F2F-B6D2-66EFC13CF60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2556B2FD-C057-45C5-8F08-EB0D986FE28E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76540D25-BEE0-4118-A458-EB5A24E7FB94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E91E0A7C-6E06-40A6-8E15-FAAF2F00457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66C53A51-E44A-42E5-84BD-E940C8CC6CE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B4C21EED-C6FB-4FC7-96AC-B1770A2C906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C7F6FDFC-E71D-470D-A5F4-B904C041F92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0F9858FB-AC58-4711-BEFC-66CDA8C7FC3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29845AC9-521C-4639-ADBD-1474D3F887F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2E913971-F2D6-499D-9A4C-7AB5F976C10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00C48F8D-AA0F-427F-B83E-9D32EFF2E451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271E85A6-F5D7-4197-9D4C-35004E8AAEBC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CEAAA102-6B0B-4FF6-9B1B-A62CA290B39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B7C8267F-9689-450C-BFB6-0CD20F78D85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CC2833D0-7441-4042-A07C-0CE99D7115D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5DA26AF8-F5FF-45BE-9BD1-23E409DC0E2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800CC9AB-BAD1-45E6-B0C5-BC21BA490341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1426185A-E2CE-4851-82A8-B817DA422686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F749AD72-E3A9-4C49-92FB-66809940AEE4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14A1DE9A-04ED-48A2-B339-78707328C58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C2E5585F-D908-478A-B43A-55D3E641AB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87187BBB-B8D4-438E-BCBC-B1C1542EF22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71A7E036-B2A9-40D5-9BAD-6587C98B2E9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CE0AAEB8-988A-405F-B361-4CCE1CE9351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8DCA179F-E2D0-478B-AE19-3CEE204178A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8DDBD7C9-1535-4586-94DB-B1FF11BAB8A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ECC6FCEA-B929-49D2-A579-B2C8B5804AB3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ABBFFFDE-033B-47DE-863C-129669E4B22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21C75DC6-4D31-45A9-95ED-52611388B6D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0182D02F-8713-4CB2-849A-F7F2F4A0BBD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D9E8234B-38F0-4C06-B9E8-31C2A85CE38B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697C10B1-88A6-4D2C-A7A9-25916439EED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51E0AC2E-647A-4B51-836C-83FB20746354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F3401C5D-7EC0-4189-917C-B3E2341316F3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E5C78938-E32E-4991-B678-69203431DF4F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8F8C01DD-A15A-497A-AA3B-10238BA6889D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D608C718-6D77-4CB4-B3AF-4F80DE8B6C2A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20F1E058-A8D9-4707-A2AE-1E0607EA00E8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FE17E925-3BA6-4A02-A141-7408FDA1F76D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EA05EFB1-23DE-49BA-918A-5A652E1D7146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012528F6-68B7-4D1D-A367-DB211BEB6A77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53C029A3-3355-4AB7-BD5B-F2CC9EE9D1B5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21B654B2-4414-42A1-9285-DE9EBEB8C27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FF570270-AC69-4BA8-B318-4FBEF8D6DC3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279F19D7-158C-4FC2-B3DF-5B51E959C30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1833A8A8-DEE7-477B-837F-84D0D8AB8810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FB6C7881-15AB-40B4-BB99-5ADCE3E9E5F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878A8D5A-1751-4D76-994B-243BAC6448E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CF1EC0F7-3DAE-44DD-8B6C-380CC4ABF26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92ABBC25-3993-4B11-8939-50D0174D00D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F4A8B24D-B1A8-4408-824A-C3F0937FD81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068871C5-E484-48DA-AE0B-933A7B222BA2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694064EB-6A8D-43FC-960E-3FC5C9F802A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76CCA715-9BD0-476B-BF7D-FBA15DC5BDA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100FCA97-50FA-4945-861E-A4606012DF5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4F55FE0E-2DF2-4883-ABE5-A3400D080D8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C643AF82-F4AD-47B7-A950-E6FB2360215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B0CF0F6-E8DE-47A8-A894-308603AF280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D0AB0038-D1AE-4FD6-83DC-E1D41228D873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9BDA5117-8E12-4525-B737-79437E5658D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FC0FB0B1-8AF6-42F8-9EAB-6C71B785DF2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3634B562-3EA8-426B-9FCA-849B53DB9A8A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088C46BF-906D-4BFE-9837-B052E4A42FA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0DC1E6CE-AA4A-4CDA-8B3B-238DAB53CD2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C3385BBB-4368-4452-9559-CFB1BC6029E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3F430BCC-C7F6-47CD-AC31-46E1E86CAC1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30E0637A-7EEF-41B7-BB3D-AF9E06997EF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41159CE1-58D1-4FAA-9152-315519656E5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107433FB-E31E-4715-991F-DE0B30F211D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4C47FD29-0B39-4CEF-8475-7E518731C46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F55F8C8F-E0DE-43F3-B25E-4DB1669DC83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D14B0D27-C3AE-4575-B089-0010B1AB853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044E59EC-B09D-4CC1-80BA-251F00682AC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0FA9A03A-6CD4-4F6E-A2A7-B90B3DF6DA7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771A7FB9-488B-463E-85E5-A2AA73FF6D5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F8018ACB-043C-44AA-AA85-2E012F1E6BE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3F36B922-270F-430C-9EFC-2105EAFF409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7456379D-7FC2-47B9-8D63-4AEE3FC7A3C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6A7A4250-DA14-4583-8ED7-8BBC958B652A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AA3082ED-E5CE-434C-A7F4-B9DF5C657A6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02A9AC69-F6B9-4934-839C-134E1AFC099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55BB3526-2F7C-4712-A610-2155308751A9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E8C94120-475B-4436-AB44-37D40AA9A59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C1297AEB-6F91-4755-BEEC-5927884F379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B7CCF6AC-15A3-4C07-987A-71605F22319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DFEF0FD5-5938-4459-BAC8-A0C117F6DC94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61D82C78-0474-433D-BBBF-63DBF6D24B7D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6DCF5A03-C0DC-4687-9EEB-35548026BAC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B29157F7-DC0E-4E15-AB2B-8993D5C209E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AA818A84-8CEA-4D4B-92B6-54BA33C19FA1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17051D98-52BA-4263-B5BF-BD66FE6422A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54C4B579-E3D8-4F7E-BB31-5873414389A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E37CE760-0E78-4536-93EB-C8BE6CE2DCFD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7035D982-C9D7-4314-9C11-D9568451FEFA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CB674225-C463-4F05-A6E3-4C499357329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B0E45A4B-A10E-4FDB-BC27-F574EBCA60B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BAA27985-DFEC-4A55-AD91-1CB3BBDEC26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FF3D0BE6-7D46-4420-B788-BF9B75CA843F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9817B7EF-3D9D-4246-AF3D-54F89A677FEF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BDF4F64D-3198-47E5-9BF1-EC41F1E4C8B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3FDAE15F-E21C-4414-807B-9DA0812CCFF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BB4B5DF1-41A1-46E5-82F3-46FB83A9B5F6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F8DCEFE2-EC69-4F2C-9380-65D045918DFB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C74010FC-7B9A-4B71-B208-F353072AF29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E60ADD39-CB3E-4BDE-8FAE-3D6DDBDECF63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2FC2126D-660B-4BC6-8402-EBF0A4B25237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10C0BF27-F654-4DF2-8DC1-540863C51BF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C8170569-F107-43B8-BF09-CC13E6E47957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23B99483-25EA-4966-99F2-2D222EDF9E1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5D3C3A69-0909-4D27-AFE6-C486796ACA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3764D4AA-86C4-4DD0-8DE8-DBBBFC37A216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279816AC-72EA-43C8-A9A3-95720E790702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789E8876-1BC7-48D5-B9EC-9E7B6023514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2357D506-E533-43B5-887A-60091758907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3223DD2E-65F4-41E9-AD29-637F1EF8645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A219CAA9-C750-4D21-8752-A8412FFF6F7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D218A25C-96D8-45AA-9F98-22DA99EF755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E6593475-3B65-4B76-B09F-AC6E4970891E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F80D2740-D1E4-48B0-9FB4-31E8FB19786A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C2DE1AF0-7F58-49E8-B38F-81CB0303AFD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11EF3330-2DE0-4E21-AC74-2A5D6C61F35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A48E7648-6FE9-4659-8550-C49E35E7B52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F31A756E-ED2C-45BE-9545-6AFB07C850E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AC3D9EF6-2224-4C19-B49C-EB69C02BCD04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EC827325-D705-47F5-A4F9-8647D0F826C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2CE35191-5864-42C2-8DC1-27786BF89498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1C55560C-409B-4D8B-ABF8-7677FC187873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982A062D-F22A-49EF-A661-0796FAB6819E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BB867FA6-ED13-4831-ABCD-EC7660959DA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1529CBF3-1A02-4E6A-9C24-022477B1B82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4446F590-DFAA-4079-BA8D-C1FE81411AA9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C665963A-C34D-48E1-986A-03D34A44948B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F902D329-EDE9-40CC-8D0C-D6ED1EB6E7D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E3331F0E-EE2A-4E43-B186-BAA00EE460D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9A586615-A363-44D5-B539-0936F3241A5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53CEE433-4CFE-4498-A420-FD2FA2EB275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45BACA3D-7ECC-42EC-8D24-0B44DA9621F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6A5D77C0-F39B-49CE-8398-9556CC252BF6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2C1872F5-D54E-43A8-998F-0A7E4E3B6E94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5560026E-24FD-45B4-A014-69726A669F13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7B6AE9DB-C3C9-46D5-A693-6E89350C08A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698F43E6-AA4B-47C0-BAC0-E076E06A116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997B3293-C8D1-430D-A3C3-D30548E64D8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AB6E4D6B-065F-4F50-83B2-91495E959BCC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94674C5D-31C3-42E9-AB76-C9BB7565153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34A6A559-A776-4DC2-A922-9285AA0E2023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6FA48E4-1679-4CAE-82D8-2FAA6437EA2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F13D0AF0-C4DB-4318-A943-CF125156608D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F3F3A392-42FC-4B4C-A1D6-0EC849A5D02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7B9D7925-0C0D-4A05-8C9D-D90D7A56DD3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78BD53A0-B791-4574-A4B5-2D839AF982F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4CFAC145-AC1E-4BDD-9F46-C425179F6D67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F49E4883-C19A-4047-8701-7C11189B926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7DF4924B-EEC9-40E5-B7F4-255A219F206A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EE876667-B6D8-46E2-906A-83080D2E5F5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64E2C87A-EB14-499C-95EE-B997C748A69F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17667FA1-093A-40F4-9A02-FF9220643D7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738284BE-230D-48BD-8ABB-2428A539DE5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842C6D7B-1503-4183-A4F8-F17482D76FC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B5AE6D56-4174-4648-8F2E-C1A85ABB698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021A45A0-5AFE-48F2-B1CC-EE9359364D6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54987B3D-A409-4A77-8692-848038950DE0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A3CF0888-265C-4A88-87DA-D71B9051F13D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52CC7A7D-3521-4918-8D77-80C291638383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59C204B7-D9A9-4200-B758-BA32C4104120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2A6B362-B14D-47B3-BDD6-0BCE1D2CE9CA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08137031-4A22-47B4-85A5-B683C3C913D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2EDE65DD-6A6B-4CE3-9114-1D20B5CF127B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94DBBD91-8219-44CB-8D22-6D88298EE55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5B4631EE-C834-4542-9EAC-9E0C2EB37A9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9A45FEE9-598C-442C-9264-FCE4188F7F2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D6F54331-AC24-423C-8D25-E020FB99452A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B6B65109-54CA-4EF6-B665-04CB33817CDE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4F59D380-E5DB-4DED-90BB-26E6937DED3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BAD12458-480C-41B3-890D-93184DED725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6BCDA710-2646-4EF5-8FAD-AA492203124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84599D95-5636-4951-AC37-2BB702BAC0E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91C24C0D-EF2F-45B9-9251-54425E1CA00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AFF25F53-6A63-4627-A4AF-DDA931C5A38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C5B0202A-2D26-4A24-9DE9-3D295D07C58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B30BE15A-6F1F-4FBF-AC80-C93FAAE980B1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5395EFF5-B42A-4A23-8F36-BD9BE38432F6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72BCA3EC-BB0F-4803-AFBE-3FF156E97E7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F2BAE940-D90A-4800-853F-FC7DF01B144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CDF7A0E9-F868-448C-9D17-EDDB13A7B03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83F47790-C4E3-44D8-AE7D-BC09B76E18C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07D3B3C5-202B-4DA7-81ED-1553B11912B7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F7A80B91-6F12-4DB5-9932-84DD5CB81E0F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0792A9F4-D539-450E-A546-D2662ADD7E64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B53EC09A-3A54-4DE4-B93F-C65CA131E96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6E7ADC37-022D-47E8-B163-C00FAB096B0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2649D74C-A662-4989-A751-9FBA071FF4C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267F1C45-B491-4C88-9131-E04A1DCE866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B0AD4587-C0F5-4916-8546-B47FC2AB9AA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2C586D67-8453-49F0-9049-5423E7AF4DD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C3019762-3A3E-4327-A5A4-778894AE9DF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B343ADEC-764B-47AE-A850-4D21A87EC938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1D0D4528-62A0-4BB4-9522-E5AB6AAF2A3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C0D80030-3BCB-4457-8214-08E26E23CD4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811222ED-0529-4759-9709-F2BE114CEA5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084B2069-7FE9-4652-AFB4-D0E94814C2EE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99D2621F-4893-4939-A9BF-9F437A2B7D8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33A543B4-53F9-4962-8EE8-639DD12BEFA5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1F211489-3698-4CAF-A391-56244EF8FEAC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D8D7B257-60FB-46C6-B9DC-05A8354883D2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C5025569-5BEE-44B0-B8B1-4E16C20205FF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C1105030-136B-4B4D-A914-DD21E22D3362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BD886167-E83F-4F81-883C-380BA2FC5282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E0D2CF92-FCCF-4A5F-8275-ECF08BD4E729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8FF76266-C9ED-484A-BE4E-681AD87F8C3B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2B232F76-D05D-4914-B887-C1375BBBF98D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E410B3A8-FC11-435A-9C17-67A03F4A03C5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6DE62FCD-219D-4A45-9DA2-CF4BC42ABA37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90E063C0-8B6F-4D85-9F98-C9922AD8391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352EDD1C-2CBA-47A5-8C2F-AA91723CCA97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953BD9A1-6755-403E-A049-0F0789C5D433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AF9FD3ED-F55E-4CD2-9086-6E1459E70E8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591177AC-F65E-48BE-BAA6-51EE16B56E6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78429C1D-FD7A-4046-9DB4-6243E5A7D08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46C712E7-A57E-4C42-A683-11EA812473E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6B9846EE-000C-4D90-A195-4DC1962B5F8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DE171EBA-E9D2-4C57-8244-3DA93103480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C4670319-9369-4C36-A134-548165598B1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58ABCC9D-14B5-4DFB-BF05-73EC7FEF127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17D48303-5971-46D5-A3B7-D342DE1701B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6D33CA27-E478-4544-A713-80B8DE24420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D364EF46-0DC2-4F12-9728-AE2460A7117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87EA2055-43D8-4355-A886-69304242E68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CB87C018-92F9-41E3-9151-F1ED77017246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70F3D922-5E57-4ED2-AB53-ECCFBA54FA5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E7607F71-6F7D-4144-931B-10E1D31988C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7676A8B8-721C-456A-BC03-DFD8D5E4F214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D2EB7929-3E0A-49BB-A768-03643827A63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65A09EA7-9BD5-44D5-8A51-A06B844EF6B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F2A4432F-07C5-4DA2-847F-58A3635CBBE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CBB08628-A181-4D49-8EFA-320DFA05BB7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12B4CE32-E3EC-4B50-B69B-3D418AB6411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E34468BF-D02A-4067-BCE3-A5D68B0ABC7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AAFB4D91-39DC-427E-92F3-D7EB8977E4F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4B2B6256-91F6-49DB-935D-0577B281C05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EF47091C-2340-4F7A-B0DE-F1753159C4E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35F5BB86-F29A-4DF8-A124-0D73E9ADBEA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FE969068-EA73-4FA4-B3DC-E1674B3B03B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C0F2E269-0C8E-430F-9434-BD5C4CC8F53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85ED85BA-4C79-4F2C-8B14-AC33094E72C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53E9BAE0-9BE6-4784-88C5-D80B04516E5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9DCA2E62-9A49-4569-AD0B-1A681079D34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B5EE5B8A-05AF-4239-B510-A9A24BF5247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6D74A832-E33B-41FC-A80C-A58A32653835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B064804B-BD8D-43C2-982F-BF6B85BB811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BC4E1C3B-4D50-4ED2-9A0C-CEA17CF1D07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18866F0D-4454-4698-9BB5-3EEA20727478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295B9241-9D6C-462F-B9AD-DD84FA6BD06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196F2718-29EB-4B57-BD9C-1D1619E7DBE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D72F71A4-D675-426F-9B61-B72F00050B4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1BB43051-CF81-4B20-8A6C-3137421965E6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8D23BDDC-BA88-4749-8A79-33063DC99EB7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44AD06A6-1BF9-4AF2-AF88-B5DF7DA4697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A12BDEEF-C881-40F4-AE1D-159B1A2E1C5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0A17664A-9DE6-4F3F-8543-0189539887AA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CFC675B0-C15C-4D9F-8B6F-388FF0BBD4A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DC17023D-98EE-4955-ADAF-BDAD0402EF8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D99803DE-9978-471D-B44C-B1021A5B7CC6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0309A287-D66D-4D80-9484-0DA9D1832163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6358E673-3FC5-4D0C-95FF-8CDB92E22D7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93B0CB40-059C-46DE-90F4-A90A6F87B9F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F1AF6C3A-C4CC-46C7-9C2F-5B8A6027759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40E9896F-F9AF-49BA-A2FD-77BAA6E42A1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1DF1220D-4C53-42E2-8054-F76833F23E78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00C24742-2CA4-4286-BF38-7335886B9B7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1A8AA64B-79D0-40F2-8971-EF5CBF209C3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2DCEB3B1-A2F5-4D32-840E-545D22FA6B3F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9482E638-7694-4BE6-A771-51798C1C24EA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888FD229-6972-4A05-9FD1-621C9D63F85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C1D38DD4-920A-4BC4-ACE7-E7287D38E213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A386D937-6F87-4058-AA91-33E5C98FE6F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FDBBB2C8-F532-495A-8620-0028B7EB1563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1E6C005E-8DC5-444F-9645-96676A50EFE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B6717392-C187-4374-806F-C2A9B022754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832B8EF7-7118-4979-B9D2-D4DA483C7D9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5F5E05A0-D3ED-4548-A9E7-5417FBCED3B5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6248A323-4D0E-49C3-9229-79FD6E48CB7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B13C3546-908C-46DC-BA7D-BC0A70B89FD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99238624-7FFC-46C6-BE07-73DC9710B2D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5F0B6938-AD4E-4270-826E-BB043BC4699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02F65BE1-DDFA-4935-AB09-966D211EAA9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EFFB8FC8-A9CA-4BAF-8F99-8EBF511EECE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0F1A10E2-24CD-4C57-B1D1-27EEC8442C7A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639787B0-9CE7-4304-BFA9-1A6730674BA7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F236EAD-B893-47D7-864B-82A93F98F63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2A8290C0-CFD7-4BB6-B69E-64F5C45BB8D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C18EDA25-09FC-4FA0-B161-A9559434EF7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0B0F64D9-DC98-4D4C-9A42-11529E3030C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93BCB196-1325-4208-A832-3BE13A00CB68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FD700C32-4BA2-4B75-93DE-B3B705B1C6C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24B6F03A-CC83-41D0-A393-5E1188AA9F8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06199687-05C6-4E8E-B313-60D7751443B1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5CA6BA3E-9EAC-4C2F-BD6A-97E8EB99115E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0C433D04-3B24-4544-AE58-F3D22DB39E5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8DF22906-CA5E-49F8-A08F-D9B6C45C392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362272AA-C86C-4A73-9210-284765C840F7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3253BEAF-CAA1-468E-8B17-4961E302CF4F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8364DF2D-9F43-4063-A753-06B118A9277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C339E97E-5AF0-4EC6-9A7C-664F2C0CFBE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566F5454-9AEC-4D97-9BD2-D9B23593AC8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E1EBFB91-9381-475C-90C2-A012FF84B56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38E97F86-4E95-48C1-8C6A-AB98E66C547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23BFA67B-BC78-4834-8D51-FF403DCF610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7163DFE9-E46E-4381-93A0-7C715B125956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0746B143-0F23-4BBC-8DC3-08E8E0AAC3EA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52D9577F-2609-40A5-908B-87EF9DCF312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2D6F3573-CB89-4EFC-994C-B81FBEA1044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359BFC3A-D4E6-4D7C-9EFB-6E742CA149B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8A4EA415-E26F-4385-A260-FBD888D1DAF3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980B8264-8EB6-4405-B082-FF7570B7B53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1AAF387F-840D-4023-BB08-0B163AC2C67C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306263BD-E4AC-4072-8661-EF74E65CDBD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1FAD9AB5-2AA5-45FB-B1F9-DC854B6A951E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9D20ED8A-F967-4CA3-98AE-EA38DC7382B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E9D2FFC4-76AF-4B8D-BCFF-27D8E867874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E817D4E7-5FFC-4674-933B-D2970DE2F98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82863297-E01E-4D26-B9EE-6FA96C91DD9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0CBEE625-EE2E-45C7-8236-9BC99FE2D8E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71E0F389-7CB1-467A-B119-DCB03F6F3239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F7DFEC83-F365-4D8E-9CFD-BF8D7D3D883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ECD2F149-88C2-4F22-98CC-43D55D0369B3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3E2B88AD-C13A-497A-BF45-50C06A9566D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D1A9BA74-09DF-40A4-B4BF-4F16545770B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3183240D-3872-4C2F-8E64-99FF4C2C307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A172C1C4-31B8-4F55-8A25-37D63BCECCC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235B6EEE-8DC3-47C7-B1B5-CF5EE1B6155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FF5EAC3B-A1DC-41EA-B659-749FFD318ED7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6B097AAF-6CD8-4956-9D40-6F4FCC79E6A6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D63C7D51-799D-4FC3-BE89-66B2BAC2C8B1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D158075A-FC28-4F74-B008-329650CBAA3C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0BDEEF2-CC54-49E5-AC96-2A0FE2A83998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8F9A6EFB-FCA6-4DDB-A1C9-300E60FEC5A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874C8F55-648E-48C7-A85A-35A48FCC91EF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FF10AF27-FD71-4FC3-8EC9-E01AA033417E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4BA48B05-EF81-4ADB-84A2-ED24DDB8FD7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2D8460B5-646D-4BAE-B7AD-F6B5BF9A3B9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49DB44FE-48BF-4E80-BA39-1CD9E1DA6042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1F805059-1C14-4C82-B6FA-5E36E751E237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D0D665CA-C206-44AD-89DF-C1EBF547268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1F85D62B-3905-4C0C-847D-C3406B841CA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A5B1DC57-D5DE-43F6-9BF8-37D821C1E2B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47AF09F1-07AE-4469-8CA4-59A8CACF2EE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CF39BAD9-7A7B-42D0-AA7F-57226B19A07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B4CB1FA2-A2E4-40D0-9521-E7740DF07EB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D708FA29-48B7-43B5-8CEA-12E9E918B96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9072290C-2D39-4420-BB27-218C3EA0B98A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D2683805-DD68-4D65-A7F4-F4F0213D271E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05BF98A3-2217-420D-A0DC-34587527CC5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14CD01D9-F3E7-43C7-847A-63776A5701F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4AA9A4A5-7BD2-4FBF-899B-C0F4E40F9A4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D8D6AACF-5050-4437-8259-D6485E5C621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9DDEE786-7A5E-470B-AAB4-F77F964EE288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7540BE37-B394-4A9A-BCAA-0308C96FFCBD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ACA6F8E4-48DF-453B-BC52-7D9F23A5F5BD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91C9A9B7-E5BC-47AD-8BC6-AC318D2FA4D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3642F193-C9C7-4F56-A376-53EED9CD52F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0E228CFA-73D8-486D-9CC7-5B44EB3DA2F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31E8F408-790B-40E8-9799-21DA5A7885D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3F0437BE-0A92-4B6F-9156-49141FF885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421C97C6-832F-4527-BF53-A6CB77E8969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88DD83E6-A037-419A-9B53-FA916DB5840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A3037B87-F194-47D5-BF3A-E2F18836E5A3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34719D8D-941D-4DB9-835E-28ED1739667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C30C646A-553B-44BA-8D23-2475F12BD40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6F52DE7F-F61E-4DFA-A03E-337DE0BD414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A4FE71E0-C827-4747-8D6D-D9518A7E9E3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7DB638B9-21B2-44DC-9C8C-C8A04E52495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ABDE6985-99A5-452C-BD06-633FCCF6368D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57B2C312-BB3D-4E4C-BC90-64AE739649BC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5BCFFB6F-B62D-42CB-AB22-F3CEFD3EA823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1EF6017A-7DAB-4B86-A62D-2E429B31F9BC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1130C8E4-142B-4D2A-8D3A-FFD9B16DF1ED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F8CF4907-E9E8-421D-A3D3-0810F4452989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472FCD2E-6F3C-4A08-9979-A7FAD9B1BDD4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06B85AF6-861E-41BA-A63B-9CC837D9BBB1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0DB91D55-64E3-475F-B414-9112D1C46E57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D015E4E3-BAA6-4692-BCEC-727BBFF1F2B2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ECC4CB4A-7ED0-4368-86AE-BFCDA805BA5C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3192076D-5817-4661-BC31-936D8C56A8CA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34F9562E-58C9-4C7E-97F7-4D86BF19DBB0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9AFF1A55-A500-4380-B24C-C9F3C21705C4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1A7DCDC8-1C52-48A0-B451-2EB1204FBA2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E93511A4-BA62-4A3D-8F4E-C5114987649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5116E10A-9733-4070-BE5A-9FE51E7F26A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7413B393-1357-4591-9EC3-1159D7A1B78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1E4135FD-D895-4284-B85B-D7CF06FE87D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6445BE99-18B0-4A51-BF4A-3091957C922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4BFD0FC4-1426-4F83-A367-74A7FCD229E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4754164A-4589-4E3F-B11A-1EE41EAECB9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041F9AFC-16AA-4539-9483-8EB04ECD53E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C8E0AB8A-D880-417D-9966-F751FD79EF0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D7B5A68B-E37C-4A42-8000-5AEBF127B2E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C672E09A-D6B1-41F6-B868-577E4F06793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A0DFEF7D-3227-4174-B0D9-89BE30EBC8F3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49042A36-66EB-41E4-ADAC-EF1BD98C476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748BFA7E-F0FF-44DF-A2EC-7A7C989EDA6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B9672779-19CB-4D54-851C-49CE81FCEEEF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76A5E3A5-EB15-4BA1-8ED1-54D4E00E56E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613EC36B-9692-4B56-B863-0EF6BB618BF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203E2BD4-BF53-4E5F-A401-0BFC19D8F88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7514CA13-1040-49D1-9ABB-EF927342BF1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27D4F6C7-87D4-42CC-BB90-31D48AED1BA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92EE75D5-B1FF-4401-8D14-E91B6A88B68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F4FCEB4A-D680-402C-8837-27F768B3145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12074A75-BD93-4CD4-95B0-116087B7112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B1B532ED-AE7C-4608-9AFA-45844ED466F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7EBA2BA8-A294-44F6-A847-E513DA240B1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0BC9F437-4EB6-41AC-B1E1-14D9003F9B1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8D331D74-1F17-4817-B61F-E7D105324E7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DC7D45CD-82BF-410E-9986-B8F9730B430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8C5DAFF9-1984-41A8-B875-C6F4F390388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886AD31C-7FD7-48AA-AE0F-DEC84479771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FE847C84-4CB8-48B7-B882-8FC2E908081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82A08521-D295-45BA-A7A1-3F0CA8E17A1D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A51F360C-EAB8-4092-9088-E644080961A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61705F41-37F1-4CD4-8BF1-63D19F41E87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74D1F0A3-DB21-4ECB-A55E-7BB3AADD54ED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7DC2BFD5-6AE9-43AF-A8F3-65A8A08955E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EF2890FA-A3A6-4509-BA7B-68CE816880B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AB2F519F-637B-4CDF-837D-C80C6D05F9A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78526DAE-5495-4128-ADEC-AC8E367BD4F2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F98EB41C-7B0B-4175-AA18-4EAD94396027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17314407-EF04-43EF-9960-37EA439BE0B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3DB03C42-D7C6-4162-B6C7-4262B570C21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8C788E31-D06C-4269-9BCD-183BE65C6D4D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F6505D69-DFC1-4EBC-A11F-A4823413A68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AD1561BF-3FB0-4078-9962-A1A2360947D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7C628363-B205-4748-B269-7328F0CC7F53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D1D902EC-4E1F-4B28-92A9-2121E9717238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EDF6DAD9-B0C2-4641-B9BF-30052DF7983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ACFE2A97-84CE-4837-9D98-26DE223EC56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F5B94B6D-C63A-4BF7-9E78-0449673FD2E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87AA2241-8AC0-4EDF-B064-0A5DFB84550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0440995C-C572-441B-82C8-6083C3D234BF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969F97C4-C472-4E80-98A0-AE26D8D7321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8208202B-C69E-4B36-BCC6-31EB592AEA2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00D799F1-CC7C-4149-927E-7035BB0B40C5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9964254E-8EB6-405F-8E73-98B0880CA1F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0C30F804-C677-4878-BD80-2CF29424D279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E6321D75-D8B7-4FA7-A0AD-E6CDF221A14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D2AC59BA-5C4D-497F-AF92-3F9BD3854E0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E4B98788-439D-424F-9A90-ACE211AE1B5F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274DDB7B-5625-43E7-BB60-BDE8B6D0C4B5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EC1B5BA2-EDB7-4BB6-89F2-675902567F3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07ACE290-CC16-4CF5-B4D3-073414C48C4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FD4ACE82-B44C-43FD-8556-9E1FF10AAC5E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F1B4F523-36DA-4837-9AF1-A03D9D9802E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E6E1D17-BA12-4B96-AC96-41BBA66D5AEE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A6664632-F975-4CD5-AAC9-8EBB82E4F70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83677379-B51B-4671-A73F-EDA478EBDA6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3038ED06-3464-4449-A1F0-C31DFB7B386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DC3A230C-1D8C-4BC7-8578-1CE2A020AE2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3AC5E72B-105A-4B4B-8CCA-48D3CBAD9556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BA7FEF10-9048-4CC7-A337-A02D7988CAA1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C8AC931F-2743-4BE7-89C1-4A69BE73451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061FEAFD-C2D3-4190-8769-FB8B655FDE3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8357D7C4-B657-4DA0-8A17-9693D2ED6A7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1931F230-04BE-4558-8D99-AF1DCA13DB3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006A066D-13B4-425D-A6CB-F765A913C2EF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E7F8E522-6C61-41AD-95F4-C06BBED5129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F69E0750-8D1B-4613-9ECC-265AC65B3E5E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21F04798-D18B-4D44-8A2F-CF5386B2E82F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C0CD56B1-357C-48D5-BEF2-FC8A281856A5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C2BFA11C-24B5-4E4B-9D6A-3953000313E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4438FB94-1603-4EFA-8E07-ADEC4275719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224B80CF-53B9-4CBF-B904-683BCB01DB6E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1EB08169-D796-490B-BD70-63E64C26A125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B9115FDF-89F2-40DF-9F54-DB4AA6050A8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53C2F3F1-33C6-44C6-99AE-69AE191BF59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7CCB6DF3-EEB0-4BD2-B44D-57087F32176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A55A5FEE-F15A-4F00-92E8-8AAE0295836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28F91DD6-2755-43A2-9CAB-0F0D9BC010F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E77C1A95-DB3B-4EA1-BE4A-785393638CF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A5E07568-C0A5-4A0D-9323-0D7791EE33C9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6810FAFA-210C-4AE4-8E6C-3DEF703EF591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837D51F6-ABAC-4613-B03A-6C7509C277A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DA039DD4-9776-4C9F-9FE3-36FE9D6A36B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E7580B7E-3C83-4470-8DC5-0F58F62E22B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53AEF784-DDC3-4838-B60C-4D62D5CCA284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1A64373D-9AD5-4E97-8D45-9ECDB67E4DA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AA7B61DD-3713-4F90-A23D-767F5A435981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61BD734F-80A1-4042-B1F4-E5471BEEAD5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EE033761-7B73-4353-973D-B704FF9C2C05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EB833181-2B47-4CCB-B766-93481899B10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0AC77FDE-8B24-4437-8C50-2DA92D9CDBA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B2E907B8-82EB-413C-9E8C-B1BC0C6D4D0C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DE76104F-7DC7-4F3D-BDA1-3576383BDAC7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2D828D77-7D93-4423-A9B1-89A8367ED5B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F240779E-0E8A-401B-A39E-413E3A9C28A7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E474D708-01B2-476D-B388-F53F9A7D78A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59EDE34D-6859-44C1-92D7-2C2C3896FDC7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0E8BC472-3496-4D07-9E06-B7B606E9060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3ECFCE85-5EF5-4EAF-B393-2E866CF150B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54C5C9FD-24B7-49AC-9F1E-E05F20C14A2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447B25E2-575C-4A0C-8F32-9A0FE121145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137091B0-261B-417B-A433-AE32D6B53C5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762D6A63-EF16-4E8D-8527-4D4541EE6F65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CB6CEBD4-7725-4EAE-B148-DC4C55E46E3D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0729FE14-B1D0-4221-8A69-ED3DD619F5D7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0C0D52F0-A5B0-43BC-A622-FA48E855EE43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B51F8E83-945D-4409-8029-1CB03807E5DE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0B8399A8-2BA4-47B3-90E9-A25DC9AB1D2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08DD786F-3B60-40C2-B5D2-E2CA46535C17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6B1F9A96-D978-43E3-A239-5FA070D0FB8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569F955A-4E78-4873-BAE7-0DD468B4036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C6501902-E892-48E2-93B6-3BBBC2D4783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B95A28E6-657D-444C-8547-996EBAC526F9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BADADBA7-45F1-4142-BCD8-8851FE7D3834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3D6A3308-439C-4516-AF9D-CE2A4D00DAB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408A0AF7-FDC4-4870-9B0C-1BCF6811087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BCA438FF-1EE4-47E5-BDD6-CAFEC03295E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EAF3877C-EF3C-44ED-A977-D3AE8BD3116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859EA788-EA40-4875-9A31-6F6E6335F12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959442BC-AD0B-4CC6-AB9D-EF75D988CE4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7089E174-6814-4C6A-BC4B-D67A26D2C95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6B951D23-AA9C-49CB-BA10-BB0872A59070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3FFB05E5-010C-4595-8C49-2953394BA4B2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3DC1A887-AC55-4C1A-943E-8501D4EAE3A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BBFEFC32-3F18-4C64-9F7C-5441EA0A309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B6ADD7D2-5BF2-47F3-AB77-9D2B75468A7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439FEE55-5A18-4B35-9D05-A70FA372BBA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349B3568-7721-455B-B936-A14A2CED1FA0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CD7F30B7-B640-4D06-8D5B-D2B0C3F9D6F5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A7DA5B4C-977F-4DAA-9848-684DEDF81D5A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DE93CF60-DB26-472B-8C2B-53A41175CE7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E2AD5312-BFE7-44D2-B651-2849DB7868A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70FEC8AC-66C9-4252-BDC7-F8B61902994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67A0B3DA-EA15-4AF0-AC3D-E010D8861C4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B3E33437-0C64-40A1-9151-CE293A5E873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ECCDCDD7-EA57-44F3-81F9-A72F86A4206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99E2E61-9647-44C3-AADE-D3C1F5307F0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0B2967DD-941D-4C5E-8520-111D80813103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C2D0EE06-B775-4088-A903-8C2388D387C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CE0C260E-778B-4BEB-B230-6632E4C426C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764AD644-C017-42D3-BF9C-806B95D743EC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702173BC-961B-44AD-A981-C20545CD999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C65B0EFE-4639-496E-9102-0EA35650C08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77BD4387-4A76-477C-A488-D7839A0A0BF7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57A5A532-183C-452E-B5CE-6E696BEEF2A0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2577017E-09AC-4214-A05E-CD063C04F291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90F2D3BE-85C9-4EF4-824F-C6D6A453D585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C7CBE7EA-3779-488F-BEDD-46F4D9A27E14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CB541035-763C-4B89-92E8-13D381C76FF7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381FEAE7-9CD6-4343-809F-876B21E54FD9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F30B8D9E-3C52-4B3B-84CC-8F0F34AD301E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C3CC8719-844F-4065-9A14-0498ED21CA0D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96205843-8600-417B-B198-42702D0D49D3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2309C595-5698-4811-92E0-8A13FE59555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2F07D4FA-FFCF-4690-B67E-1AAA33C16914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6E4CEB21-0A65-4AC4-8AB1-77D0C05C1E75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B41D64C1-DD98-4FEF-8487-7D8A223F5C69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C77A716B-FC4D-41FC-BEC1-03BB7FB5923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5353B9C2-29C8-4874-BCF4-9CB4E56D6CE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831BCAA6-05CF-45FA-B939-BD1E761EEDE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1FB69FE5-7C1C-4D61-96ED-869F73FC22B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8D408A65-B87E-424D-98D4-B84780DFFF2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4B68FFB2-40CF-466D-9465-99F2534F23F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60FC8472-FF6F-447E-B9AE-D645DD20CB6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F00E7C8A-1D3D-4C20-910D-E6A4F9806D6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AA1298F3-15C1-49E1-AB0D-872FDCD2FCC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8EA09610-87FF-4588-BA10-DF4A823A54E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E0F1578E-5B12-456F-9FBC-60A6DBF7528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34519EAD-85AB-4D10-B258-079B01EC057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669ABFDA-F79C-4C68-9BD7-9D8081AEFF0C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939F1EB3-B962-4E4D-B4DE-047BA206061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5B4894A2-D1A3-4B3C-BA0B-203D9F3D200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93A87825-C0A2-48BE-9C3C-58B7872D87A5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C93771AE-EB83-45BC-8AA5-1F1923D67B9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ADF7DFBC-35B3-4193-BD06-4B05747878B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86200A55-A559-417A-BE66-D2DD022EE03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4E83F313-1648-49E3-B307-67575FE4696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B9EB963B-F383-4512-B81B-D140DBBA5FD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3E57DCFB-4D05-4E0D-83BA-E8B9A01AD39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C91061D5-781D-47C2-82CA-EA9B9A08FB0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D613D193-D5FC-49E0-97AA-C1539BE0133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7CFCF8FD-E4B4-49A3-9717-9CBF384AAF7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C4B0BBBD-7518-4291-8C71-9E3B169CF45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FCC9B948-0217-4BCE-8B30-BBDEE9C6530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946E980A-44F9-4556-B51F-59317A121D5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21F80806-EFB5-49D6-B4F1-3C707D4E7C3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84740BE4-9840-4E74-957A-0944F5B4733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A110B876-0C20-4C7D-9D2D-EB57FFB5DA1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8F6DD08A-AB00-40CB-BB50-F372BAB4485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51330D6D-ECE6-4E08-A420-A4909957F6E5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84396A71-C705-46A1-8CD3-B3E6B0F7DD5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181E29A7-4526-42A0-B1A7-43354244978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17CA2C24-45EC-4236-8BA9-E58000B4E33C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05763CB7-485C-4A16-84A0-D3DD8351BAA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F403EB56-F62A-404F-962C-28E09A11607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D4ACEFAD-FDF5-4492-8657-71492E7FBAE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46DAC547-E4BF-46BD-A7F9-E78C0F8366F4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33D80CC1-83D7-4FBA-AF4D-42C615C97D94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326859E5-2026-4DB3-8B0C-AEC9480F359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2D36AC42-9369-4377-957C-46FBAC9C97D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194DE895-A50A-431C-B3C0-57365BDE57C4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B7671EDE-002C-474B-8EC3-3F740A899F8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38F36F1E-9162-403C-9060-2747DED94B0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DD422710-42C9-4EAA-A9B9-A765F4C2F237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086EAD8F-ED93-4B8A-B73F-47982FFB8C0D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C623E5B7-0F84-44C5-BC59-5F49E945297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386015F5-1BC4-44E1-B764-43F44B9717B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DC71B38E-CFBE-4872-8A51-39FC4DE2C12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0C230660-1AEF-464F-AE96-F3FE254957D4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6FF1311A-2172-434E-9A06-18DA0E053DDB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6F39EEDE-5689-4FFA-A8EB-53057B44E23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5AF8ECCA-AB09-460C-A4EE-17E6872218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29C9984F-B856-4849-9DDE-CCC116CFA108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06ED3C6E-977B-485A-813D-27882F3E58B4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AFF48051-66A9-48AB-9589-551AAEBF6672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9595974C-EBE3-4354-8F79-B1EA13EB609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9F149C93-DD1B-4E76-A8F6-68E0BAA3BEBE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6283A626-E0BC-4A86-A5E5-40159E71DEEE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2B47CE9E-882D-4E67-8C94-CEC2B055ADB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A8F8085-8ED1-486A-86F1-1A6F68EF9E9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7252FDCB-0886-4765-AE52-225B35B300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E1F01651-2A60-4295-8D9A-698D6C0C6F1E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E400D846-DD23-4FCE-8071-F6F7B781701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310AC05F-7796-40A3-B687-F9A9CE6EFF4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5EFE0706-7A56-44A3-9F88-553C1A09E33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747E3980-50A8-4324-8B6C-97579525F05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EBE8875A-9611-4C6A-B529-ED2C93652CE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7418CF38-F759-4E42-95F4-4156859D5DF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EA4A4369-05F9-4986-A5BD-25BA9CCD7983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627A47AD-4D8C-4E04-8462-D7D00A910FD7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F0E2DFE1-22EF-4301-9BFD-DD710D5BF02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8BF36DBA-EB4E-4153-B744-77672D44621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516B0DC2-9E8D-4F36-AB21-EB713C988E9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F2095291-CE0E-44C2-9AD1-1E06B121D82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46038690-D64C-462D-BD28-245FBB1D0C39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844BC172-5E04-4406-ADED-9D9DD204071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F52739AD-999F-424C-8471-103406AE5D2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E041C901-7FCF-4D62-9373-9106D603B87B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BA011A21-C3D3-42E2-8E16-50AA4B6F9032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0AE1DD4C-506F-4203-94D6-36DCFE81A84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5F0F0604-B882-48EA-89F5-5FBDF80A1DF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7EC0EE9D-781E-4073-88FE-05D146D92078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3C9C249A-6686-4D31-8533-BE22B8196AC6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871A85B9-ACBD-4E05-8D43-5801681EBEF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59BC17C5-635F-454A-AE1B-F2B249CCF31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EFF00942-9318-4254-9802-3F216563E3C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686A3CCE-47F2-4BFF-946C-4521BF0CEC6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79006073-5B58-485C-B1C7-EC1A5547019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5F74E481-CE09-4A7B-BEC6-D3BAD12ADB1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CB96FE26-290B-4994-AA51-582BDC84A547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39D1CB63-FD96-4D14-B259-31F5E5FFE181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CA1A3460-684F-47FC-A671-C73109CFCAD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D8C0C188-52ED-44E1-9420-A6063566646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90C98B80-250F-4594-B3B8-D35FF2450E4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10078A26-83DC-49F8-AB2D-AEDA8DEF4FC9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6B3797E5-88BD-4982-8C9D-38324F9FCF0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876AAB03-0A01-4AE3-B949-FD23499DE199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C7AADBBD-A5B3-42F7-BD52-097501AFE46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353E8003-0F87-481C-9E9A-883D10F10F61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657C2ABE-E22A-4A7A-B6E0-8617B17EE25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67BBD173-FBF2-4E60-BD4A-B8D880F53AE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EBF8DA54-0B06-4733-9115-D8659A55F64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04823B6F-AEA0-46B9-9014-2EC557108D7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4E0E9979-2523-4343-AB0F-BB7CF6174BA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F3D14530-0D5F-46A6-92FB-89776F0FECA7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2DE96A07-0D84-4E5A-A618-546902DC9C5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1F4F7477-E81D-462C-BDEF-BAC2098B75B4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1D38CFC3-8B61-46A1-9772-9B4127D353A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0070AA73-54A4-453D-B14F-79DFDEAD833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5CFE6AA9-A848-43E2-893C-ECBE111752B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F130DEC0-F64A-4C3F-82CD-3C6B9DDD4D3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A4349B69-CF43-4A3D-80EA-304D27115B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F38D466C-818A-410C-989B-A72C10DD898B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0209298F-E007-4708-A2F0-FA016BA88E19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601E1B08-D241-4CA4-8AE8-80A52371EAE1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13871463-235F-4EB1-8372-987754967DBB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245C1682-B075-4903-A02F-FDD64C66A2FA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E80F2FE1-3947-488F-8BCE-8E9A8910530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A65B848D-46D7-4597-B9ED-3C4AE2D735AF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37D0DF8D-B588-4F89-9613-AA0A6D4D927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1961F8C3-983A-46E0-A3C3-8DBFB528A63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6A3BD863-1162-4313-ACCB-65AAFD4370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9B568F61-4E57-4EEF-945E-232EE4579A89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7DD08EEA-1006-43CD-B4C1-70D82A618854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63A57EF6-CAF3-49CB-9630-9495BA10E1C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164673E7-8A59-435B-B1E7-AB18A5075E5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405A862D-5DCB-4213-8E24-0EF2472BA2E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12C43904-611C-452C-B066-2078732767B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2AB2F18C-1B12-4FA2-8943-FDC1DD412C0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CAEFF4C1-F69E-47A3-8331-CE0C8D4A9CD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C39398AC-68F5-4734-B727-8EB9459FC7C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5B8332DA-7C8B-4C1E-AAD1-CBE5F3C54AFE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C79DC76-CB49-428B-B6D0-B15B320C9106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C8D93046-0EEA-47F8-8A6A-FEDFCB704FD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952FBCD2-0B89-4F5C-BBF7-1366E594F90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417E3A8E-A25B-476D-86C5-26D015A17F6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79F0B516-669B-477D-9B14-9D04FD449F8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58C4A6BB-2CBD-4D8A-8D3A-313B9C6EFE20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C2828A98-9B54-4CA8-8755-2158F45EF275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FCDCEB87-EDFE-4631-8E7B-B43922FF4BF0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615B870C-F5CB-4379-91DA-330B987BA19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C57E8279-37BC-41C5-A302-38ECE7961AA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F318C7C2-1150-4EF5-857A-DBB49DDFB30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F35E8A56-C3A2-424F-AF2C-E5334E860F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0898240B-98CB-4092-9D5A-08A48E5FF0D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F001BFB0-13BC-4E17-8ED9-184227DE5D7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E6E575E4-D468-4640-8D4C-7B1E89BCE60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1587029F-5B56-4196-993D-08C4095C6978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D403093B-0F93-43BC-9B6A-91CA98D930C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EDB194B9-1079-42D9-A78E-B3D027DBAC6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A82384F0-B12E-431F-9D06-C2D880834447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3AF06369-F08B-4E62-B6A1-9542FEB68D4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1B0D40BA-1156-4CAA-B82B-6408D6CF2B5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3167E5E9-9687-45F5-BD03-85F382C0364F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A9410F7B-9372-4617-88CC-801B43BD2AA6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97AA0BCC-6E18-4939-A43F-E2C9040F650A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CEC93DB-8D1E-4A96-ACEB-063A8FEC53B1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01321713-900C-4C79-B7AE-7AF4DC801E4A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5E2CD65D-E46A-41B7-A31E-7223572D7BCD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94236FC5-DC13-461C-9282-D272745278B8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39580C9F-14B4-446B-B963-4E17EC4B6DF1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76DFDBA8-C5B0-4E1F-8B90-90F25B8AEE48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3A4BF2C3-BF79-4DFB-9E4A-982FE7E857FA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F8AB28D7-5300-4FE2-9B1F-B72A2E9227FE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7F67CF1B-69B0-425C-99B3-0EC7CEB011E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A265ADF2-A38A-491D-9E4B-07E3E7DE19E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E9D39961-F72C-45C4-9334-655CA6FA8EE6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B53EBEB8-B10F-4C33-B573-9B6F6DAA144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DF41D98B-864A-49BF-AF7E-3EE2C9E1AC0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11E04B83-9942-4667-89A4-62826649467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63E40A1C-1CE5-41A2-A729-14017BAE357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387BBC93-2D09-4C1B-BC7D-7965E87E2FE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4586AE58-E1A2-4A9E-A257-FE783692860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DF790ECF-A828-4DAF-B5EB-24BF51A1A1F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AEE29AB5-C455-4959-B768-4A83E249498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382C3592-14A5-47E9-8706-367804D3661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6AE182A1-5A40-4BEB-B9D5-63F1E3BFB03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B3BF0363-FCA2-46F3-B1D8-ECA84826B4E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698043DC-6034-4AB9-831E-A6692FA5D52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6A16B554-6A87-41A0-9C62-AE6C462E6D68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32BD3F06-623E-47C6-9737-BE9779E5A22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BA92C97A-7AF6-4EE9-BBC4-30BDF20908F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86BB9042-8826-40CC-8CE0-428A5E502B26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15AD9F92-81A3-43C4-80C7-416405485CB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1A6F937B-20E7-482B-8D13-BDD3CB85FEB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1E7D6AF8-1B2B-4750-91CF-11805B1CC7D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70FD3596-3A2E-410A-BACC-B4E9CEA9A16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44447EB0-9B5D-4BB5-97AD-26DE3BED0E1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1ECF2B45-1663-45EA-A3A1-19FBAAB16D9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E5F7F31A-8348-44CE-B347-D659B7BC773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21575296-6EE4-45E4-BFE3-D42A2CAF555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1B51877B-3BEB-4E96-A393-6907F70DE2E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5E974F09-7663-4D56-9136-A008223C589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E38E5A30-6E8A-471B-A02B-4136E30D103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0C3F401D-FB9B-4782-AC9A-FEADA989C86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CB908D06-A471-4154-88D3-A7015BA86B3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F8C680D7-B823-4DC8-9CA3-3EEE84B7364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165081E4-D93E-400E-A968-D965D7955C9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1461A131-3ECF-4153-A1BB-C395949ADA5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4F576618-0698-462F-AE0D-39E27419AD3B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DA3E3DA1-9B8C-45BA-BF8D-4B7E2361D2C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B9761656-5908-426F-8C5E-63BA3380C80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5E621828-4B6E-43B1-8A59-1F82A8908803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4B99DD06-D02B-4974-82AC-0571E887B8B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D4FB5E2-FD4F-4AEB-B524-F3036DC9A4D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D4271B68-E52A-484F-A113-7A1D0663F33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C83C5804-78FF-4BA9-B177-C20600C06BFE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8C693611-B1B2-4781-B245-3E083194FBCB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665BF845-BC76-49C4-BD15-5885D9CB5BB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B981DDA3-B48A-4C44-B446-DEA498444A8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88C5948-C82A-4087-90EA-D61556061C04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9E8596FF-8F3B-4170-AFAD-C7BA84FDB99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8964F3FE-F76E-4B6D-8449-EEC4E8C95B0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B223ECBD-4FB7-44B4-A0C5-166BAA34BBE6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4C131256-8C8E-4BEE-A3A8-9F4CE766F4F8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2438EBE9-718A-4AB1-BDBF-F101198AB21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9E202AC5-8C32-411C-967F-7996ABB8F3F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01BF0315-5F5D-4C63-BFD3-F4444976952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9EC599EB-6244-4554-B26C-0983630CD933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C1843B44-CE09-479E-A828-AD59C6552B3A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FDDE1059-3FE5-411B-A37F-D8D36B7356B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E37CB174-FA3B-489F-B64D-7FE7C3FCAEE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5C991E19-CD5F-45F5-AAE1-4CC98CC75928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1333344A-C0F3-4F90-A64C-AE171A39A3B8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13FF563B-13B4-4C64-B7E7-44699942777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D84B47BD-4709-441D-970B-6CB973E6AF7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48262860-A64F-4AD7-A484-BED02994049A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1218C065-CC6B-4119-8A68-13DD1DCBEAE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CB964FF4-A6CC-44EA-9EE7-24A88848E6C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110B539B-2113-4219-ADC5-1B7C0198D1C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C2EE3AA2-B88D-4877-8DA9-B9EF7F7EAF2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8FAD425E-ECD4-4AC0-81F1-A7C07081A270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B50671A7-68DC-4D75-AE21-697E7245C6E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39014206-7C1C-4259-821C-BB87C2BC08AB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17D5553C-91A8-437F-A4EA-EBE14B96E84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03988649-76CC-4AED-91BE-2E093F57483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5648ADBA-79EC-422F-8541-A7A1DF109F2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DD216949-F454-4B35-93D5-FA518BAB208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CC45F9E3-834B-41C1-81C0-3B41C58FFEBF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53A0AB01-03DA-4B23-B2D8-ED5FEE814DBF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74ADC76F-7F5F-4CBE-82A9-6427DF34C2D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38B78A23-86DF-4277-8A57-4B9E1B241B0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8398256C-C55C-49F6-B7F6-6CCA19EFBF7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57D5FF1A-F2E7-4AF4-B572-B14FA75CE9F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D7579AF6-401B-4009-9AED-76E823391F4C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91EA0209-B271-4C8F-9FBA-B0718209A17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91ED50EA-A45D-4A6F-A609-1F2732C8D10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23D5B0C4-E5BC-4662-9D3C-05CE6FAFEFCC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08E703EE-F759-4C8F-8085-E4A97262462C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38B11A79-6FCB-4D98-83F3-7F7784D42711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F8A6C056-DAAA-4C6F-9531-3FFE55C582B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E0421170-EDED-496A-B9F4-E9CF05372796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6E722847-CE0C-439F-858A-F3EC4C757C67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E7287D65-EF26-4B99-A4A8-AD04BD460DF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7274B136-7968-4065-9FC8-2E819A0A271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89F6F4A8-B1A5-4825-93B4-128774E32D3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E6CE52F8-0BD1-426E-A892-DAFE84B1AD3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1FF76412-F574-438E-AD45-92432B44EA6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39F303BB-CAD2-43D9-9D8E-EA76AAAD7AD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98D51B25-B476-486B-969F-E0E6204D3F38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316C688E-E15F-4F35-A872-36D03275C25D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833A6142-C322-4FE0-8D4C-007068401AB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A92B1CE4-4D8D-46FC-99DD-C5D07768C8E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FD87ECFF-043D-4E6F-9EA6-F2E7BD54B76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ED726C6F-DB34-4384-A75C-ECE5E6E2419D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6D27A68A-9A93-47F6-A602-B621E2B648C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C240EB7A-3D74-4D6B-B02B-6A9506F27D6B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AFF06271-BE5C-46E0-9FDD-F227A6AFCA8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CE8BF018-E6F3-4AB0-A6FE-D498E80893E1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FA55B2B2-6A76-491E-AF6A-7DA7F6E0EDC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EC7CB1B0-34E9-42E7-B8CD-BD285BF8A21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2DA0F79C-FC45-417A-976F-F94228772420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E8240BA0-3945-4412-A4B6-4D929818120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1A6B4D48-DE91-4487-A528-B8B669202B7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A3EB3ADE-9073-49F0-BF30-3E611D4F7343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4B8B7441-F826-46EF-8EBC-B61D7D64405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C5345233-E490-465D-BF9F-5C85805D6993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A3F11E0E-B0A2-425B-8E5D-EEB8FE75C12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ADD5D60B-E4C4-4884-8E2B-5720063104C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F5D82046-B251-411E-8842-7A903D02267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804978BA-76C2-4B28-8C5D-227C5CD8E2E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146C98E4-B761-4080-ABDB-CCD9B7886E4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98A9FA8A-38AC-43FD-8947-F7518BA9C2F2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C18DEAEB-1A40-4E46-A0E2-10E39F2B3399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7BB0C781-3B94-4270-B044-0E28A74B3084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D72A57F7-2DCA-4A28-BFB3-2A5EEFC11695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FD8A4EC4-B67E-436D-A962-D9C735DD1E18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3EB0741A-DBE2-4484-B6BE-5A9B7DBEC81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A3AE021E-6283-4E5F-9374-C050118A299A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A71F8DBB-90CD-4F7E-A934-3A06FBB29B8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6259162E-DBFA-4F74-A602-C796A1CEC96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0B48E842-C97F-496C-ACB7-94C15D7DD89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07641935-2335-4B31-A9E4-840C45A7ED62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218C8690-EA57-47BE-B820-2CCD80A19A3D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1D883BDB-F408-4F88-B5BC-4FC094DE1D6A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5B2C9FEF-FC4F-4DCB-9BEC-352ADC46799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A000D530-0C93-49F0-A665-2C8A6082C42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684C21E7-6295-4EC0-9C0E-BB863EB5897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D00FD66B-D7C1-4221-8939-3693D6242F6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DBBB1558-3A53-4F5C-8C14-D538644C322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BE988F82-D97B-414F-9997-1EE4DDF826E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7E622FA2-A9AA-43ED-B4CD-0F849BF0EF8B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1694EC75-B54B-4D18-90D7-6956A4D5BE3B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1592C145-5B56-466D-9EA3-47869F394CB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4E6A3FD8-446B-4BB1-86BC-7EEB8637D0A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0EA6C148-4E15-4972-B032-24F2FD5C317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35F0922D-9916-4978-8475-DC5BF4FD779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BADB7682-1043-437D-A7B9-7339C30F1FBE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6210BB06-E5AC-4FFF-8FB2-F6888881A239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C46E2C05-0B34-484C-9173-7E08FF0E058B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C5EEF498-C11E-45F5-A581-C02C8D48D14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8C5F86C3-03B2-4129-AC0C-517E5F5B645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E5D8E229-3164-4931-805C-69E5EA3A83A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398FDCB7-CF8C-4027-B998-384B8E9903D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FE83E5B9-D377-477C-A083-FF1CE079A61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0939F6BC-2AEF-453A-9897-EB9C2D1C10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93DEBE14-BC6C-42FA-AB45-18CBC256685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0F758F9D-0EB4-42F6-8190-2FD4AC21307C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9015882B-9CB5-4BE2-8177-CD27021056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3188D1AE-6A77-4C47-8D1B-0470D89B814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8F2AD67C-5C2F-4AA0-8201-41E826495E84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3FF771C-0E3A-459F-BE88-45755CB984F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E4583A30-4765-4BA9-9F6D-B30D6C90C23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5347CAD5-A049-4BFC-B11B-9722835BAFE9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469BB31F-BC2E-4D07-BCB2-4CD390BB9E86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7843E074-319F-4020-9081-171534025FAE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8C23F073-292F-4FDB-8CF6-C635CB3A84CC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0215592F-98A1-42C2-89C7-539F3F07A92B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D98F67ED-A58A-40D5-BB08-A88A18773A50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F78B503C-E980-497B-BF7B-6EFE0AC59478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ACA19ACE-21A5-44DC-AB9A-46A496AB3F0A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46DB5DEE-B4F1-4BD7-9372-B76A7C75D1DC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72F3D2D3-160E-473F-9D4F-3DC5CE5FB7BF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B9F050CE-0F1F-4A1B-8A87-459D4C6EF70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3A4524B-CCE2-4AB3-BF35-8098446D6FB0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98E5D3F9-8FBB-443C-BB96-6E569E54795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2790729D-59FC-40D0-A29E-B9020564D6F5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274E2135-0652-47FC-890B-6724A840DE9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6C0CF636-0DEF-4E02-B019-365DCC5464C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793C0C5C-5B89-40B6-8FB2-BC4E62C5740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A03D7327-6590-41AF-AE6B-5E738930364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B887BBE6-5A3A-4B6E-A7EE-8CE0E83CFE3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05E95CD2-C614-4B71-8DC5-39627B28153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5EFB284D-180C-43C3-97A4-E02AF7A0156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EE6E3637-516C-45A3-A6D5-A50C291B527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0FDF8594-C9C1-4728-A0B8-691FF22BD33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70E31202-7981-4A05-AC62-FDEF21382FB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DE8FC04F-5591-48C2-A857-2EB10AFA945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EDB2D612-9EA3-4B6D-ACA6-A1780FE2107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10D0F55E-1BE3-435F-9240-DF47EB1C7D67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99309467-9DBD-48A8-ABEF-A3C3F7F2C89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F02C29BF-69E3-4588-9463-FB070529294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AF22C2C9-F7CC-43C2-8911-E28049F43E9B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D21098EA-6887-4E64-9422-94D4C76228A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FEC95F29-A529-4680-B308-8AB22E31BA9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332CE907-BF68-4D01-9D33-75652FF65F5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1CA7AAD2-12B2-43B0-BD8F-C76A4A4174E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D57CEEC0-2082-4487-94F5-911C12EA5AD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51977433-0859-417D-9FA3-C9EC0AF7071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5CC4CD43-06ED-4D35-ACF9-6E614FFDF60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6E8544C5-F1B0-4C1E-B4E8-86FF26B7B97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12012A8E-3E80-4131-8D30-80D8B178DE7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018D8BCD-E9CF-482A-B878-1745745D563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2F62B973-BE2D-4FDA-9AC1-971361510A8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157E0FDA-9D79-40A5-A255-0DF10E0F2B6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14645DFC-FA10-459E-9493-A694ACE405E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79E5BE52-4AC4-49C7-BAEA-CF2F8D5D2BC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40933844-35F9-497F-A848-7C505B08AB3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BFC4C814-4E8C-45FC-BC73-14CA8B2210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0B6391F2-BAD9-444C-B36B-32665CC4B75C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B33DCAE8-CAF9-44C0-A4B2-F2E3BA86A6A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343F4342-4DC3-4539-8ACA-55F5561D674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B040D42E-7145-40FB-824D-2EA2C8F0AC95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914CE032-856D-45DC-ABC9-93D605D9F97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80294B32-EC92-4527-A08C-41A2244D659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51EB2757-175B-4378-9ADF-95140F10424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917F1FD3-4521-4E89-8C46-CF3DB5640F09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E11A4008-D010-40B8-ADE4-BDC09FE726B6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DEA7CC42-430E-46B0-95F1-2765959055C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E0E95344-8742-4ACD-AE2D-B960C33F22C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5DBE6D80-ACB1-45F2-B14F-9B88AFC2A970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5640F481-8BFE-490F-86D7-3FC66C01B16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4BD4C0CE-86B1-48CB-AB64-22BAA72E80F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92A04674-AA4D-40C7-82E2-D2AFD5065787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F6EADFF4-C015-423C-B742-86FFF578FD18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3BEF8481-07FC-4F38-94A2-908FBAF79D1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CA52FA4E-B37E-4F2B-8B65-8F163854EF2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B7794662-FAA0-4D23-8BE6-435056A81D5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75B46E77-1AEA-4082-B92F-2A28266988E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778FA09C-3D64-4BBE-A404-728A177648D8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D5ED8E50-8ACC-472F-98BA-6BE01468906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A22FEF9F-B063-4A64-93B2-7B2BDF022D6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C52496A9-3B05-4D46-8CD1-BB87A25212EC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C9A8EA56-691D-4039-8BD7-DB0C0D5107A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CF2CF5FE-6490-43BA-AFEF-A44B4D97676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027CC630-2CC5-48C5-A6E6-3EFD10A2B2D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E87D4AA8-70F3-4A9B-8322-F429FD85EBD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3A9827C1-1324-44A4-9CA4-0BCB28FDBC2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19E18E33-EF79-4EAF-8DEE-6388C4522EE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8B8B61CD-B6B8-4862-8649-BCB1451EF60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4414CA26-09C9-442E-AE4F-67696B5B94C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71E678A4-EB8F-40EB-85F5-205B07D49621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F2660520-DFC6-4325-B5CF-BCF2E1932E9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6428B5CA-8EA9-4568-890C-ACD5B0E886B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9E6018B8-D5F6-4E81-BFC8-331ACD1A2E6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F9364B26-1669-43D2-A8DB-E967CE80519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C2B226D0-CA80-43E0-A674-0E4BF9BECB4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4FB7D18F-50D1-41DC-9364-9A7358BBC21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F8FFF893-6063-41DF-AEC9-E45368658F87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F8A2E9BC-0FC8-4E5A-B54B-2497F876DF4F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F8BDEDE6-A6E4-4EA5-B440-CC6261B8489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A259CD27-5600-4053-BE04-727D7A4DCF7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981D55BD-9AB5-4824-8DB6-69EF159728E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03A23F4D-03A5-45CF-A74B-0530E069480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905B1179-6D4B-4296-B4F7-23396414AE32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5AC421B5-DC5A-47EF-8011-3E87173C128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5FCA286D-4BBA-41FB-AFEE-4DC0D5504B8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063325CA-65FA-434E-86F5-058E9090958C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D3E056A5-44C1-4520-B587-5B58C8D7638A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20D82FCB-02F9-4C37-B911-E88CD24E54E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3E82F4B9-6F95-495B-BBF5-B0516B7F6DB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44CC67F-EB12-4F9A-82F0-2BC7CEA18A87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1FA725F2-49F9-46FA-A7A7-CFD1A0CB1706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BD140FDB-F647-4B52-9386-6C42379B42F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CEFDCAFF-3730-4469-B340-E5BE5B21700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E98B2B1C-D16D-458E-8E3B-8E90517E0AE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4FA824CF-9898-4751-B105-1224C882646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DF063070-CF6F-4C97-9A38-0A5C20D9B09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AF2CDE6-BDE6-4437-9A8A-102959E6FFA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6B596E8C-6591-485B-9DE6-4455355703E4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6C08FDDC-27E2-4E96-93DE-8ADD229ACEBB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C6B9A258-B608-41E2-8B96-C8BAA0973C0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9C018610-2015-44D8-AB99-E849222D91A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458FE100-0BB9-4860-AF6D-EE6EE5C8FEF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1CE44FC3-91F5-4F2D-9BF0-1E720E4C4D52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1F2BD3C6-0EE8-4376-92F8-F2D8A44ADEC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D9C973CA-D50D-4914-9566-2A8455D09815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24D1419E-DE4E-4780-9D14-A2DC0392D2B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B488CD1E-D3B8-4895-861A-D2C9B230E727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FB49FEBD-FB1A-4EDA-9EED-CE7284B9B2AB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04EB780D-4061-4159-9064-4A0C31D2BA4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0162DD68-C219-47DB-990E-8ADAED4A3F9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BF966DDC-BD83-4E13-99A1-CB0FE6FC4312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C67A5CB9-B5B1-431A-BD3F-546B618CECE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80CF03C0-6019-418B-BAA4-06787997BC07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28AEDBFD-AE41-437E-9EA4-671608F3070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1D5FD78F-EBB3-4972-9541-483F9844D49B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732A3D8A-3A0A-4365-98DB-35B22B7D3C2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13B9213C-DE3B-48C6-888E-B9D68347667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8C6B29DF-DD04-45BB-9B23-02615581751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5DC95EC4-8764-4580-B227-90844A4BE4D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C479FEA1-BACB-4F41-9517-DB2E7C03C82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DF172689-C911-47F9-8E46-410FD969D056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4A799FEB-4504-4576-A4F8-0DB454035128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7C61DE18-AD34-4D0D-8A8F-3CCE279F4F9B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D1F78B93-01A8-4278-A2BA-9A2637F33B54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7B893EF5-E01C-4DCD-8ADB-37E1A468743D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8E648905-C63E-40FD-8E07-07D0E62632A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EF213A2A-A12F-44FE-B1BB-36C397A6D352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CEF50AAD-3165-48B2-9A24-A5EAB49A394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849E1B21-8748-4728-B942-C6AFD7DCCB8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F769E98D-FE67-442F-A5B2-3C40C461ED0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37752CB4-8DA9-4079-AD93-05565304CDE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9F8DB50F-9A69-4A67-BD26-B0818FF72EA3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5A5DA00B-5FA0-4E80-BAF9-E5FF3D6C163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E88D7D2A-20E4-4A4A-907B-C68DC8ADED6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5CFFE57F-FD8F-4FC2-8F4B-F5B95F12B5A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7498BA44-2400-467E-B03E-D331159AF64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CD10C3D0-297C-4B76-97E9-565717A4043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CE852328-2764-49F7-A682-E16BC808D4A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B93D3934-9C70-406B-B30F-8D0A635218D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7EC8E7D6-8DCE-412D-B2C6-146BBD6009BB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2C3C7926-E814-4F25-9106-E51A1E1759FE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20439F52-DC97-4C0B-B52D-C53BC6340C7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AECAB521-3FA0-4FB1-ACC8-1AB9345020D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12D0B0E7-64DD-448D-BA16-F28E23B3542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2EE95151-34D2-4039-AF1B-24B1867799B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037A601F-D8DB-414C-AB3D-7F9F5BF79DC1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B4D43867-3250-410B-A3E8-7EC8D78E18E8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C9E5C8D9-97BA-4413-B9D9-21CF1ADD5FF4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653D4EDE-873C-4955-A7F8-1087E1A695F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D7323C8C-6761-456D-9132-3E10A7BBB5A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CFE14127-BD11-4A3E-BCAA-6505AC15029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0C7FA2D6-5E37-43A5-B8CA-A0A8A48CD55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0AED62D4-BBFC-4B5B-82FF-1F80C02302C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1A731D5B-CD27-4169-9240-96083E21F2C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1D2572E7-4222-4F22-A8E0-0E813CBDCF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1C2995A0-F766-4C02-9C34-4AE92F9C6065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DB94B489-CD4A-401E-804E-33FD5B79E8B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199C6C69-CC28-4445-BE38-D2FF237E6A8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CE48A6F-A16C-4998-8879-BD726D5B4CB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AA6A0957-41EC-4143-AEC5-C34C6BDC756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3BE76B0A-6332-4D9B-A9FC-1DD2B0F4EDD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AA8EE7DB-3373-4CF0-A39B-1223862CB77D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FE04C432-269A-4B16-A088-1086154526B1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1B29CD88-9B31-4B78-BDD4-30B09E63FE4F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05E8A580-1C2B-428C-9E2E-0F2554162CAF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49A952B3-4F18-417F-BB23-50E4E3E3C841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41919E9F-5A61-40E0-91BE-AEED49B913BB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4413003E-7C9A-4A7F-B42C-F6FA00A18DE1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8467ABF1-EFFA-4CF5-93C6-A4780A1CBCAF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F4146A17-8DC5-4391-BBD5-64189FFD6AD9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DD200E04-9C4E-4022-9871-7FE37F39B953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09BC6E17-A1CD-4D70-A7A7-6B1E1291D69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770537D1-F082-4F1A-89F3-4F770CEB3A5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BACA2BB3-6E3A-4047-84B3-8B7552A26E3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E6722032-65E0-46BA-9AB2-3B0012FA8854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ABEAD062-2464-49D9-80A5-49A8EBD2E6F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55ABE713-459E-4FB2-B27F-F74EDA11F09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F0EEFC72-BF7E-483D-8DCC-E429B9D23C1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ACF2FF81-17F9-4C91-B79D-B6DE17B5C323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B4901657-F095-4908-8814-4F9D087C4A7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6D27A2D2-39A5-4233-A428-9E0CCCB5EDA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A3F5206B-9D36-4B5F-8172-28E8A5AAAB8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161B21C2-4AE1-45DD-B1C4-4939C31C31D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179314BB-0A67-4AAC-871F-0953352652F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CE6E2770-4A07-45E3-9D6A-B9A9397B432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9C186382-3A88-44C9-9239-78379B520E0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F32BDFD8-EF5A-471C-B639-2070B30D3D7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2198CA99-2BF9-463B-9DAD-3093F34C2264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7247D1D0-2FB1-4464-BD5C-426103D1F7E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2CA98BC5-2E1E-408F-8BC5-E9BCD6ED22E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D1443B69-4887-4B0D-8656-BB523E7EDDC4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BD372BC3-C3D5-453D-B1E3-DC5E796D3AE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0D2AD942-A840-4B50-8159-98DB3AC9326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389844CE-40EA-4906-9C21-FAB4735C5C4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792CDD4C-FB9F-4361-86B0-87C0C8A4BD6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676EA940-7845-4A2C-8367-5DF7748AB1C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28FA5606-A614-414B-88A4-86F6AABDE3B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2AAF7C99-BE05-4BAE-8251-21F627F3C17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C9EBA06A-55B8-4D94-B734-94619F05F11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498CCFEC-5B43-40B9-90EE-11711466517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F5D2F8F2-5EED-4D03-88C2-FB449A2D771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2644F601-CBCD-4AF5-8B92-995C397524F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6FC4979F-B681-4DAE-AEE1-759D3F8F3BA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2F077751-FE3E-40A0-9A29-7CD5BE71881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3E26C921-A702-40B3-9EDE-03AB57AC249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9B69709B-B73C-45E2-BFA3-3C928EEEDDF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36C0950C-2214-4718-B2D3-4EFB6113B88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84500D2F-42C3-4752-A78C-7844E4286D76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3D8389FA-8083-4684-BBC0-53F02FD0955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D7135141-4A1C-4DF1-8CD0-BCC5F2CDBCE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386E42B2-AA37-403B-9F3F-87121A6553AE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015F15F1-42AF-4475-BD85-69AE9A09957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B1BCD89F-B73C-4BAE-9F0E-135CFABEBF3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0DAFBB67-7B36-4BB0-AF97-230691448F9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56923476-984B-4FD2-8ACA-1BDCC4A43A1D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4003CDDF-0811-49A6-9A7B-F90F86B22FC6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AF2906F1-D864-4056-8996-A42AE0135E4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6CB55329-5C79-44F1-BB6D-AF5AD8B22A2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9F8BA8E4-8BCC-430B-B159-52687B834060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078F0013-7A6B-46F5-BE29-B6823777F6C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B58C617C-C5FB-41EB-BBF7-6A5AECF8566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AB1ECBE9-0FCF-4E63-AFC3-218912D07C0A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3AD174C9-135A-4AF2-9985-4108D29845FB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918F8FEF-E5B4-47E6-849E-CB6F2F167DA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A42CEFF5-B121-445F-91E9-6E30BA392D3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14986D61-EB3F-42C1-BC15-E9F790CD00A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D95E2F09-D73F-4AAF-853B-4FF0E2A02B4D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C13B3A62-DF46-45E2-BE99-1A6BEE34E30A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4AF38C42-7F78-49D4-A45D-050C6D8FDFC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072A3133-751F-4BBE-A0E2-7BFC6CCFDFC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047E3147-0A17-49FE-B102-70256D307EDD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0DA20C46-80E7-4267-A670-F7E841BDF9A5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1F8465D6-6684-4C0D-9CA7-A7445E83890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0A5F87F1-F2BE-43F6-B2C6-37984B2AA4A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DDC4B48B-BD28-40C2-BA91-8267AEF7F63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0DB069C6-5D48-4370-8C2C-7BFA0DAF987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1BAD99BB-63CA-41F7-82E1-6E26061ACF0B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6F531A65-1446-4A4D-807E-E482707BA7C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3B688FEA-BBE8-4C22-9C5B-885AB2EB338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012A1517-7D74-419E-BE21-C0EF4A7C66EC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AC8CB23F-E8CC-464D-9728-44CD3B4AB93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7F97A60B-BA09-42BC-A695-3E02BD4E9DBD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C1D5B334-C1E3-4763-9592-08D97A4E32B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83B662F0-5DE5-41EB-A377-37760DD8B7E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469CFAA0-A598-48C5-BB73-7B66AFE4679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3E9242F0-F3B4-4ED7-A9A5-E9902ED85DC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463C7757-B240-4D1A-B756-EA17E7F115CF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9F130619-2794-4AFA-95C7-A36E72CBAC5B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52FF45E4-5622-4F35-9AD5-70150B7B4B6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325E6D21-2BAD-4000-B235-CD7F4EA75DF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46C55B72-DC4E-44E0-87EF-2409C91FDE9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1167D76D-5778-470F-9DB5-19065AD6EE8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52F460A0-B78A-4229-8505-7BD46A7338E1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DBA15C4A-FD70-4ABD-A37C-E8548D51764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1AF30F44-6F76-4B54-B3EF-0BE0D66B384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E386DBA4-7A93-4D0E-BBE8-8007AC00DB41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A92F2BCE-45B8-4CE5-9D29-E12329975349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8B9E4833-1B9E-4077-8D63-7B855E08957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93999EF0-6571-4456-9876-003986D075F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08A574E8-EABB-4A8F-BA75-5C1869C775AE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341BF1E9-8E29-4290-8CE1-4B82D4DEEF78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71ADC9F4-6ECD-4490-BA17-3370984897C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45579538-A087-487D-A812-20E385B90FC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982FA40C-F807-4EEF-A01D-01E88996501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B0A7D38-540F-4DBD-A7CD-C0FCF84EBA9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DCCA2C08-7DE8-489D-99B5-93F467141A6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F6ADAF77-3662-4C9C-8C92-B8D451A105A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D43FA09E-6E59-4338-9F95-593298A547C1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78AF7C6A-CEF2-450E-8724-34E3E834AAB4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CEDFE7A4-0DBD-45D2-B7E1-16C2688DCD1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CD8E5651-3C35-4805-80E3-303D7C8BCD4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5C90EFDC-8822-4B57-977F-B5D9103E764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07B7BE97-0F37-4FF1-AA44-A79940685B0E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C5D48D46-E255-46E7-A5D0-7A5861DD851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A41420B8-AA1E-4BF1-9341-292A6D2C6BC4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6BD04E2B-E045-4D67-B3D0-5051F777AA7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536665D4-D357-4A2F-BB03-A40FB0F92955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E65D541D-4761-4F5F-AD0F-A3D74132E18B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BC211B04-8574-4D82-86F6-3798135CED6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56B90C23-6939-450C-B1A2-B985F750240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FC15AA83-A16C-4D1D-BF0A-4795395353A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1F0917B4-38E1-4C82-93FF-6D1A5FF1750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E5026502-DC07-486B-80C0-C3F5526950DD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1D846180-F908-4F33-8641-DCF21C90ED0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FF5CD14D-7AE5-4052-B726-317AC3C6EC66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2ED96ADD-3454-4CC7-B97C-881CA87BF3C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4710AE86-1BED-44D7-A261-F6C6B3DA335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7D9CA4BB-3A88-402C-9557-3AA7A4D1AAD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F9E223AD-C5AD-4001-AF3F-121421BA124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21B22482-DBCB-49D8-95F1-CE8ADE107FE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1DA7B675-61F9-47A4-92F1-2A6AB9D35B5A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155448C5-E219-4D54-A406-7FCC617B0C7F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2FFAF76A-9920-4140-9A73-3135036DBF42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52C20DE3-A5B9-4C59-BDA6-EC301D18C43D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F2469F82-63B4-4F14-9899-12C16F79A34E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0545F030-056C-45D2-BB33-A427346085E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889D48BE-38AC-43B8-A8CF-C5834FD41233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1FEF24B4-6537-4D7A-82B6-3DB6726D288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DD559EC4-14CC-4A95-9325-941BEB4004D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BE9A0B7A-5337-440D-8F26-205C0783D58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4BCEDADF-E699-45C6-B429-078AD6C8C61E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9D4E6BEB-1159-47F6-958B-0B4076BD3955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EA1A504F-A7BE-4909-B941-47F8018F3F6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11207F5C-33D0-4359-9061-2B709632398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C2250557-91A0-4D1F-9C8C-4484905CCCA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E05D3EC4-AE33-4704-8093-E089886D05D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C061B557-8B49-41E6-9091-BD84E9F74D0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EC58613C-FB89-45A0-A549-FE4C1956E9D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9F1AA7A6-4F0C-423C-ADD3-49790A6272F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B1ACBB93-FB69-40D0-AAA8-AEF8F806E128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1FBFFF5A-9528-446C-AFCD-0A046A6A416E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930C4B7C-600D-4207-A2FD-5AC21063750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CDD226BF-0BEB-41F4-8755-746C3A9590F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3F28E295-38FF-435B-800D-422745357EB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366FB3A7-B08B-42AF-B5CE-D13829C13E6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FBE56E14-7A4E-4F15-BA79-EB1861099E71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1F642C2B-AD44-42E0-885C-4E5227DEDA92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8AD30DF6-F10F-4329-9AD8-778CC4E846C4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B471ED3B-884A-44F0-9941-8A568C9B74B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85F2E6E1-C57A-4D78-BE7F-56B2219D66D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C571C2DA-7043-471A-BF31-FDF117193AF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59985C1A-8E62-46FF-B751-6685F01F196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8E205FCB-A668-4AEB-980B-DB00B38E722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D17C0C35-B4D3-4D5F-B762-64E5CF2DA34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5715C3A8-14B6-41BF-A7CF-E6548A2C12D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5DB00E47-1400-423B-BE89-9300A1B5E170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CE3047EA-D7AC-44D7-9BDE-963AD04683B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FDBC99EE-2A01-4BD3-905A-8ACFD9D306F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C713BFA3-5EEE-4C92-837B-A6E40000172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C096BF40-D1FA-47AB-ACDB-2ED6CACD98D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C7D0A893-73B8-4FB2-B800-CC07FC30ED2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C522FCA2-6FFD-4D2E-B3A5-F42DFCE8845B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3D1642F7-4038-40D9-927E-0A66C42FA160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15BA0357-E8B9-418E-96E2-84FB52406C27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9F35BF00-0063-41E6-A37B-20455DC3631C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EF36B133-DF65-483C-91CC-64BB19596E5C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9D5E7405-BBAA-40A2-ABCC-BACAC56E4CAA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A516434C-81D8-4AA5-8392-E5E5FD3DDA27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484520B0-7C83-42C0-9963-643186345417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E2C5B38D-DD86-4EF3-80C9-7E036FB19385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62A4CF4A-430E-4563-8A97-DEFD88DB743F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B5A3BFF8-A5EB-4EE5-9D21-ACF5A070D07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2C0510D2-D1C4-4E18-8083-C3B9397F9BB9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B21CA330-0B2B-4C3D-9FC5-E8D23D6F51F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535EB5EC-0131-4524-AF52-9232011BA176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082AFDF5-8583-438D-9B96-25C284138F6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CB69A6C7-379D-48F8-AD9B-DE4A744F6B9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3CEACCC8-851D-4D0F-AD78-20510F585CE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5914C2D2-3621-4EDC-888C-870FECB89C1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9E3983D5-A023-4BB3-8EC4-3500DBE104F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0FBF490E-5A7C-4857-9D9A-5CB894DF82F6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B603CAD7-0302-4EAE-B8C9-3548084F5B4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FBD2D5B0-D89E-4683-A398-BE9F542AEDB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3D1E9629-68EB-4EA2-B231-A7AE3528D74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E35C09C5-5758-44A5-9894-8C2657BC155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C095267D-301D-4C5E-A086-6E46130926C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1DBA54F5-F138-4F35-8184-4A76492D8A1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E40C51E8-751E-4BA0-A121-B416F53BFCEF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211EA3A0-2FAA-474A-8F7F-C411B7E2662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5FE4FF36-E742-4CFC-B64F-7DB0717DCA4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A4AF8E5D-EE90-4BD1-8154-9AC1A65B3427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D17AB687-DD53-487B-8956-0B2F7453369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0FBBEEBA-ADC8-4F13-A5DD-62E17FC8B0D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9A658B1E-0DBD-4075-8D9F-AD7D559B8CB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5ED9F0CC-7FFF-4430-8F5E-B22B7BB8760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E2E871D8-2514-4B77-8190-5F12B997F42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5957829A-FDEE-44AA-9214-1E0BBB2633E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927CB73D-03C3-4B9A-B80D-908B81C60C4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3DA60E45-FF63-429D-BEEC-24367389F38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7BD8E4BF-EF01-4A31-A876-E0E9241A58D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F23B6E9C-9648-4399-96AA-85437F8A361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8C63A25A-C93B-46ED-A246-3E6B6932150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ACFC0BD6-27D4-4141-B1F4-AB0D0E38379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64E3636-B6B4-48A5-B76E-675E9A1114F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6252D656-1E32-4C8A-A1A4-888C221DA1C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03647D2E-95AB-4B3D-AC07-CD9E9665CDF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FE2B1D4F-0648-40EE-BAFE-47B5F0F2819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7C970B92-B132-49E9-A622-F32279E6DFDB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2EEBC738-F3A2-491D-9B7D-8BBB4009D90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E07E07BD-C999-4E8F-B3D0-0756CB6C673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37854AF9-4DA7-4920-8230-A71B2E944038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1886C796-BFCC-42B4-9C5B-C78C2CE57B8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CE0414EC-469A-4050-B73F-C5271630453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FDC57E1C-F597-4ECC-9560-D9F0F2AD14B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CEE4FF8B-D078-42A3-A15B-F84A6DDC6187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41BD0C82-5AD1-42D6-BD98-9E9243C377DD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E3AAE2AD-DEBB-49D0-AC81-3D646909BAF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2F0D918F-088E-43D7-91CB-7D7F9714845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0301C956-3D40-4508-A6B6-C2433F7D95AF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5CA47AC9-F976-4140-B787-DF52CFCFBE0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F0F4D72F-CF34-4492-B62D-CDE63487783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21168920-9320-4994-B891-F91D8D97E6AA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6B0A690C-9BEB-48EC-9918-E0D0C65BF48E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63001B1F-2751-4C99-99FE-401754F67D7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D62706A2-D1AE-4D74-AB32-8F453D54836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5CBD8CCE-10D0-40E8-AD8B-649399DFF9E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7B6C5128-78D3-42CD-9551-CA137B4DDB6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E2CB7020-F210-421C-85C5-ECBAEA567499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D96D631A-173F-4838-B378-851DA84BDF4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FDDD8AA5-D6E6-4111-98DE-EE36CF54692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BD2C42BC-1FD2-4206-96DD-FBE16050C9B1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70984EB-A2DE-4D67-8064-DAC241E929FF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AA9EF68D-83BF-42E6-B42F-C460B3CCD77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3C2CB5AE-9FBF-4E33-8B77-9944417D2AF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45BA7986-10F6-447C-A6BE-E21B58B8CB0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3A26F993-C1DD-4FB9-A237-25172FD6232E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E66E58C6-97B7-41CF-83E2-2EA42C28043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DC4175B6-15FA-4054-A9C8-B205464E6BB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F301E071-4227-4953-8D7A-71251A66AD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9D66C470-EEAF-4475-B64B-C20062D0BC40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1A64E88E-2C86-44B0-93C0-8BB7A40BBB0C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34B502F2-EE10-4441-82C8-3D6135424C38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32698350-E823-4B32-A837-B7B4A8A2F7F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C09AD807-9286-40A2-B8DD-D9294F7B112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76EB707D-3AE4-4F16-902F-42CB8F72B95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01BE21B8-530F-4E6E-AB2A-4C52296BCD6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81B455F8-D6AA-4320-A3F6-1887DB4B769A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FB5523B7-8255-4973-B8E1-CFEE752E2387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B345CB3D-EF2A-4620-828A-97D01F959C0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A9ED3A65-ACDF-4E8D-8360-4F9C5FE920B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636F6C96-B39A-4D48-852F-19D1EA107CF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A6BA4E7C-D26B-4CFB-B862-D7957862FD6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69EAA310-C1CA-4B17-B18B-92995238555E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841C2C02-276A-47F1-9A25-BF7C2B18856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2618DDA4-2404-4C2C-B58E-5A14F3EE5E3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30403ED0-FF24-4580-841F-43B2EABE5CB9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FD2D8626-44C8-4AD5-8AD5-8F0DA3CEE20D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3E94DBE-2C8E-4A9E-8C5C-039344D1B868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1363A71A-0EA8-477E-A9A3-E858B4DA7BD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4C11B2CF-E63F-4079-AF72-9EB09756AB0A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69844A7D-BDD2-492C-A441-6F37DC299D0C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965A9052-E972-4888-BA74-213EA27117F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4BD37427-A8FB-4C16-96D3-333B20BC2BC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57C4A36E-62AE-4C73-BEAE-D60DFA2B219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E453AD16-E748-4E1E-B07F-6FFF3B25342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62A45E99-5B9D-4CC6-82D1-C9023C6CAB5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86C3BEEC-0205-4B65-A05A-68BC58D3EA2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790279A6-BA93-491A-8375-6DB980DFB6ED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B892ECCB-A26D-483C-A460-5F09377E0E42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F568E3F4-F728-474E-8CFC-1D94B29DB4E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FE5DB2F3-A679-46ED-BB58-6BA1708E772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CDB1C706-D4AF-4FB9-B592-1977F39A7DC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9293F086-8315-48A0-A915-A90D61031E2B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A8E875D7-EF11-476C-8DCD-2C22583FB80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192DFE60-9F97-4273-B419-1A3EE9DA6193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9FF1E616-5DBD-4DCE-9F79-D058B904AD1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5AD8927D-4413-4BE8-894F-FE2874D5A022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C484B5B4-DACF-4FEE-990B-043FA987C54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C4F7763B-5DB9-482B-8FD2-4D3B5819464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4FA1CC2D-2005-4DA7-BEA4-4A63C75D1E4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FB103198-6652-4150-8778-252312DA5E0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C30743A3-E654-407C-AE4E-D8BF1E3877E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7164313A-2397-4267-BBCB-A1E57F6354E0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224004F7-3377-4A4E-8E1E-12F2462409A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F899AD28-E545-42DD-BF53-F455E3C2A27C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E67A49AC-F792-4E58-AA3F-FB8BA5A9E54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7234FF76-8684-49DE-8256-6CD20A8BE0D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DBB6BB2E-B964-4CF3-9027-72C235DC0A4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95105E9D-E297-4505-98BA-F69255925EC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6FB536A6-3757-46BE-A2C4-14C4DB7002D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E0B2C990-2E25-4308-B4B7-18D9FFA81B24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EA00797D-40E3-4498-9B85-4775A7A5752B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FF65AEDF-B929-43C6-9CD9-4F579E4ED621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5A61DD2D-4FB6-463E-B358-7AE44005A87C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1C8FD497-08CB-46BF-8860-487533F80F92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97F067A-F282-4954-87FA-6956B8CF487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1F95964C-4916-45B7-95B4-64C03953756A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0293BFC7-8E4A-4C5E-BD3E-CB71236A1DC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E058EB5F-6019-43F7-9C8A-E91F7FC6293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66D513CA-9DF7-46B4-9BA6-96ECC311748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D6C0C8E1-0D46-48C3-BE58-AB6BB211B5B1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59181942-8D66-4CE2-8903-E484CB7E583F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36B70304-A127-4EAD-B1AD-F6519AF0E05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2B2DB0F5-4A3A-4A9E-9E3E-EBEEF366D10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7D67BDC2-6ADA-46FE-83B7-47F5F3F9A5E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6958984B-D135-46D6-8031-938A8CB7835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5F1FA426-B1F2-4030-814B-B40CB7F9030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2D9636F1-64AF-4DD3-8C0E-9281D97A652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0289A0D6-4A30-499B-9A19-103C1CAEE34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ECD4BE49-E43F-426A-8E12-ACDE9AFDA4C5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478CE9D2-6BB6-4B4E-BDA5-D2625B451470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8DACFF1E-50EC-470F-A612-CA16CAB6091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C0D6F9A4-C352-4DB2-8971-5454310D8A8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85A360B5-F269-4A48-B522-61BA0C21BA4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27021C29-C891-456F-BFE3-A2B237CF62E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BBD9736F-5621-459D-A82C-3318A52AC60F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CA7B5909-938B-4590-97F7-C43D0AC873BF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7F731F6C-BF24-493E-887F-B0221077BEC3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91E684EE-27E1-4C1A-AF93-7AF6ABFB8AB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0B2F17DE-9A5A-43F2-B93C-7E9C34658E2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E8ACDBF2-C2B9-42FB-9990-EB281BF5E23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99995764-3D83-4BB1-93B7-A165F7E9275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A60B71E6-57B3-4136-83FB-202CDE4D158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99362019-0493-41A9-99AB-583FFA558A1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5FAD24D7-F1BF-4109-B6CF-66492EC4EC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39905781-B435-4F2C-9DA0-E52C2672666B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E3AB4FFC-D82D-4E33-B9E0-DD1D24D40B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060E20CE-E514-4E78-B66A-3FE8A8D6DB4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65002929-F4E0-4F08-8BD6-58CA769AD55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6B4B067-7F68-48F6-A836-446AD9FD603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2D420546-B34A-42D7-9D79-0B6E447DA57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B4C5BCDD-DD57-457B-B0BC-78AE2DA1673E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8CA2EC5A-419C-4EA4-96DA-3140CB67367E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3E7722C6-7D09-4D4A-B07D-7961D4CAC067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AF8ED931-6E66-438F-81A9-D0D539EABB09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41350191-606A-40DE-8B36-A94738E5B1A8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895F089C-404F-4C64-B568-EF397514E9AA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B8DE29A2-7BED-4B6A-8722-19C29E41041D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E8AF9E93-713D-4EFE-A3E4-2628251AEC6C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6D2BDE26-F7D7-48D2-AF05-DD03219833E5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0E31F60D-D85C-456C-8C6D-316DD5F59B9F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5C2C6025-F832-46F1-A510-C200EB20E3C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14A1D384-09CE-4F00-AFA7-78E5C39DAAD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216BD334-8F9D-4503-A8F4-E424F6EB9EF6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C6821789-2626-42AE-A760-4FABF3B4BC01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106B8D48-1F06-402A-985F-8DCA283DF8A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C068923D-7ACD-4B98-9EF4-804D5988EC0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DB919F1F-2071-4BF5-8B26-A918AE8E951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136CEA1B-35FF-46BB-82D9-3B217516090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D06C4F2B-C3FC-4B9B-B985-97F7D840333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882286CD-E30A-4FB2-998D-62F3CD74BD1A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A0FA9D2D-BB8B-47D2-A297-3D36E52923F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096DAD42-5B10-4192-B22E-69C7FE3CE2E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E6E534C2-45D0-492E-8A5F-C66D2F1FFE5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B796A8CF-24A2-4227-8B21-402E40BA435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616D87D9-7B29-4B9A-8CB3-E61FF80D62B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781BE866-FE95-47CE-A309-A335E277F20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8A25B796-8EC7-4ECC-8C1A-2B255CC286C1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6C49FA12-E39E-4471-9C34-1CE68CF4135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BDA76D27-C935-4524-9FE7-D8EC91C634E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7B2225E2-6A49-430A-B8CE-40D9FB964DA3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004540E3-A802-47C6-8E1A-153F0A0180F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01A33CE8-5855-45C7-BFE3-9878D17090A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BA0ADC95-1EEB-4B02-9409-6AFE1C6E8B3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0F1646B3-390C-4106-A072-7D806FEF6E6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8DA75BD3-C629-4E54-8C1F-F710E0A86CF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3503C10E-F2E0-4DB2-9316-1076B45FC08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A14ED2E8-6D22-4751-A27C-E9E03820BAF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81A01FD0-ECC8-4233-876F-42EAACB1DB1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95C77C21-DD04-431D-8132-F2C2BEA91B7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8066B066-1169-46B1-8FC9-BDD85431E4A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E1E2010C-A1AD-48AB-947E-0CF958BA4D5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41F21093-47F7-41EF-BC61-7E15F5912C7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708E3C8D-DE16-4215-8202-8FF46C390A1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CF2A1195-7AA7-4DB7-AD37-CF59338C170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515001A5-2806-49C1-8501-D4CB55F3358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D34AA65F-A3E5-45F2-A67C-CBD1ECA5C52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6C2A5C60-6F5D-4D99-853E-71D5BD9FADE6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B7AD4111-F179-4B0A-8DDC-02605F46126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A554EDD3-AD51-4E9D-9DED-DB5EFA60783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0FFC130A-62C4-4F21-9C6D-7D3CFC921C7F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7374B206-B0E8-4D85-A498-C5CF38AD678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3A932E31-26AA-447B-B294-B7D32BFBE33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EC976B55-1A3A-4934-B62C-72E1CDB9CF3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EA999C00-5993-4AC1-AC39-89464E6FFBB6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139C0912-0CCD-4078-9D0E-1CFFFE7D0D31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84F6073B-EACE-4114-A67C-73BC03A09AE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21672A74-CA92-4FC5-8A1A-DD476C19F8D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4A62E23D-A07E-4F84-B066-77CA2A3112BB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C31C03E1-46AC-4E98-9D0B-E8E69D87D46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5B0B5FB5-8B61-416B-B4E2-35ABE72DFBB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AD9C5153-5C1C-4710-AF0F-2395A6FA719E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850E15E0-2314-45B2-A9B9-7150418D5575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86D59F54-F40C-4882-99C6-9A09C94053A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88F4043B-82E1-4D4E-A96F-13CB172E2E1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D3D4F6DC-AC1C-4C01-A12D-D8261870861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8545F223-125E-4031-A31B-54A29670CD9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1EF55EC9-BCFD-4001-9A2C-55329AEDFD8B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9283C92B-2C6E-457E-AA00-16CCDD50C47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20539D9A-AC5A-4098-9140-B9E403F2A1B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2CA90026-7DBB-4E93-9A47-C63865A2205C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05DFC23C-9609-4BAF-AA58-FE0E8903F44D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766A85F4-CC4F-4E48-A425-2C4F32EC650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66011320-AF9F-4843-99BB-1172102E6E8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201C82F2-7C0B-42D7-A3DC-6176760E489D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6635C4D9-2F7A-4DA2-86DD-E210DFD8AF6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B3F6A91D-4B71-4A00-A57A-3C01A8CCEA4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BE17A0A2-FCFC-4BEB-99E4-AC8B50FD27F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D9943AC2-E4CE-47A1-8D96-67C70E6ECD5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45260BF1-0012-4415-BA30-F13957A7AE12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5587B7B7-D094-4D1A-9043-134508B4A4EE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1326750E-2C32-4BF7-80F9-E8E4DFB6F41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3C9A8850-DDB1-410C-82CA-E6BA442DA1B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9E56827F-5091-432B-BE49-56AD4E1F807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06CB7D2B-C217-45AE-9A2C-7043CDD6E73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72BE509E-76EA-409C-A50B-A0417B0E382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B886E44C-F7CC-4A82-895A-0097E5B3E179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D0F90AC8-FF54-4786-8BA2-6D68F068CEBE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5494D65A-A31E-4D17-8C28-60F0DFB45F9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F6779DC4-E6CB-4BEB-AC91-8E0BFCB94D4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776CA241-7E45-4DCA-8717-F31A7B6BC44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D18A3F6B-E8CE-4595-8416-26122B2E030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1AE3342E-283C-45B8-8CF6-0050646BCA38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BDC9F357-D539-4821-AC10-3DEA7AFCDE6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9B729FDD-995C-497D-BF60-7A61436FC7B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89737BDE-93BE-4AC3-8C10-82B48F57678C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4FB3DA3-3779-4829-A3D2-A8430EABF639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D947D57B-14E9-4D4E-9297-78E4744FFA5B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C3B91D8E-680D-4005-B4DB-C55EB7B1609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3F409AF2-DB40-4D53-AF70-D692A96E65E3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ED9E6F46-2B9F-4812-84A2-CB7BF983FE62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C949320D-F4A3-4E10-8A73-FA49A484261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4A34D15C-2DDF-459D-8173-2E90441349C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8D75C1EF-A8DF-4727-A20C-FD929DF4806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920215D5-52A7-4A93-8BFD-7EC3CCD7493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E87A65EE-433F-4ED0-BE74-0D8F57F68BB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8FB38CA8-48ED-45CA-9A6A-2E5D0F96737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2B23CBAB-AF0A-420B-A34C-66DF5132D087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CF48704A-4602-4ADE-BE6B-59A2A2399B4A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908F2AEA-C417-4694-B8A6-83E7CF7145F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B91264E4-B6E1-4F4A-AD27-E74EF81D83A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871F4A2F-C2CC-47C9-8F18-7DCAD4EF2BB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6146F32E-356A-4432-B216-8D38DA77F79A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B37B86FD-EB8A-43C2-A911-551699D6342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2A9E7D91-0B3D-4E0D-A9D7-D85EA18FBE17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D7F5AFA6-9D58-4055-A499-3E5EC2CE81B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9B17A832-7139-4C61-A351-CF275DDBB370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0196A6AE-48BD-46D8-BE6A-AEDED66F2FD2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E0347122-0259-4C0B-A1D1-97ABF0FF181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7A2D36A0-3535-46B1-855F-51E4C857594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8598AE35-239F-403B-8800-E154458D609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AE6D97BC-8B6D-4B4B-B503-7171A2A5F01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77C1FF10-F4F3-4177-9E4F-B4E593AC0143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41D73D09-B88C-4A34-8307-0DD99C69690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5EEC6C2A-0A33-4B53-9B12-FC5C847C3533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DD3B1BA0-87C1-4DFF-8230-E6552E50B10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DCBCDFCA-122C-4B5B-8258-9D3960C2DCE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A23CD96E-605E-441E-A6E5-16946BA0816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B4C5C302-50C6-4AEA-94F0-200A1CEE2D7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37A95B91-1015-48FD-B93F-8B45B8FC96D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69BBCBEA-D00B-4011-A24C-165EF6874968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F61D7365-57B2-4CE0-BA12-1C8DD4154E80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F0DBA103-1CC0-495D-BA1C-945128FAF926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B61EB516-322A-4040-8910-87FC78E2D2AE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125B5D7A-1B7C-4545-B79F-E2AF25F375C2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5A4357C0-9B44-480F-A82C-74D3B90BABB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250AE747-2144-4654-8626-8E1F0F45B365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B7EDC990-F2B4-4520-A10B-5C7927354ED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26325CEC-7B18-4FDF-B509-28A81B41405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76306161-3BB8-4F23-97C1-DF3BF02F395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9E1CB8EC-F4F9-4423-AC39-CC06574BEDFE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712EA875-99C8-4873-A623-1F4ED361D73C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E2DCCF39-C3D1-4AFF-852B-640CF8D13FD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CCCB1304-2CF4-4D29-B8DA-90F7FCE9FF8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7A397293-3ADB-4247-A576-A1F576BCF23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18358580-9B5B-4885-AED1-77A6F86A1D4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E2BD8423-FB6E-4614-8D0B-5644AA0EA03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E7F52907-579A-40D9-A9BF-724BC1B1000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A6BB4D02-8894-4B63-9E35-EA866E882D0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420F2341-64E0-4D23-B992-5D4A2E5DE2CD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532EF382-B6D9-452A-A5DF-282473F48935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23BB4C3F-0346-4377-86C7-426682B7A0A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E8D44376-4623-4E26-BBF7-DB179E2E3EA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C2A2A2F6-7047-479F-9E30-843B786FC1E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4E199BA8-89ED-407B-BDDB-36A484001BF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EBC013D5-9A5D-4FFD-A0D8-64D1CFDE1D0D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5165BB51-4E55-4219-BA49-EB602978CCD0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A3B8A434-A805-46A9-B23A-708FC36E54FB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F2AFFEFF-705B-4A74-8F93-5A16E90D255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FF706129-B6A0-4B49-B9F6-C137EFC10E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8842EA65-A579-47B1-AEAC-C2D03C77269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CA10545F-AFA0-4BDD-8EC1-E323C086D9D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3B8E9F3F-7571-4085-BF13-EB0BCFD2DD1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509F225D-8016-4B93-B7EF-4E36B9B45AC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580D5E0C-9114-4FF8-ABC2-41E70B06845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98DF0176-A0AD-40B9-B04C-2B1AE5FA74C2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C0F05B39-66E3-4DB7-B417-EE2E4A8265F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3887EAAF-43A3-450A-92CA-306246C9B66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3CF54822-F030-44F9-87BB-4E98A3AEC215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E5546B29-7B34-461C-AAC5-5889B4C14ED4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C7C979B1-8C39-4238-9BA5-5161F97213D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3A68C5B1-D7BD-4EB1-BBE1-3D9BA992D3C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A722AF1-9592-4067-A7FB-7A0F643E45C9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3E4F139E-979B-458E-BC01-D444C807B1D9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6C351DB8-B611-400D-90C8-53CB8459FC90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079639FE-D042-405E-90A5-5EBDB22D962D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19FEAE10-6DCF-4ABF-8CEF-D286BA74AD98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065FE8E-961A-4CAC-9B8D-F184C25E5284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FEC83737-DFBB-400A-80AF-289EF7E4504C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1FC4654F-E800-48CF-A125-244B0DBF28C9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885DE5CD-166A-400C-9166-5907EF9C4723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B33A3FEE-E173-4C5C-A5F4-9CA75D6E885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B8ED7C1F-FF9D-46F3-A5B4-D2E1DA45529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0B6E59CC-998C-406C-863B-D1054732F4E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78085F58-E8AD-4571-8086-287097FF93BA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90D1F7FC-0889-4CE9-83C3-BC20657BEDD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B531B525-E30D-4C07-8EDF-0936A2C107C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61788A4C-389A-4F61-96B5-541BD2A3619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9CF49F82-74E8-4EA5-9D37-43DB43CBF35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84A3AA31-F5A7-4843-BC84-0785ADF3443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04FB5CA6-F4B3-48B9-A4FA-89383821724A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29CB5CD9-3E9F-41BD-978C-35EFD22F6CF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445B6D9F-8B95-4E8E-A365-645787BF814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30A8CF5A-27D6-4AA6-B638-0F22497BA63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4A3AB2AF-0D2E-4452-B316-2E63B5DF063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7E240B5E-B3C5-4FB3-9DF9-4BABE5622F5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A0907963-103C-479A-88C9-A2E0D4E219C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00109CED-3369-4A1D-9781-1CFC0FE468B8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3A3C262D-B905-4CAD-8D12-20DEB8F4129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1956E200-0EB3-4CB6-B554-D5C2915DA70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FC180759-A8D6-42CA-A565-D20996AE8745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BEBC2819-45B7-4EBA-9EA2-E34D6940720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3A9776DD-612C-4BF7-832E-9D289AE24D3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D5D9928C-4826-4915-BF96-BDDF525CCE5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CE4CCA4C-ACB3-4C84-9AF2-592A74326F3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02324197-0800-431C-BE0F-E8418801B13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2148D592-0B13-4F27-954B-924EB24CE9C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5645972F-5E49-4691-9265-92EE77BF11F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6D49CEF3-CDF0-4FA7-A30A-EA8CBC3B885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76CB9B8A-498F-48F5-9980-511558B2471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33E20873-45BD-4F1B-AA7D-B915E9A26CD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5A71245-CFA5-4D0F-97AA-766D032FE0A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1AFC7CDF-59DB-4363-8F29-188826D544B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D9F2D2BB-8DDB-4563-B276-279B75E60F4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4AE8F5E1-3099-4EAC-9D68-8CF76419C5C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7E5D576F-8D5A-4702-89A4-8A4306C9D23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68437EF7-4223-438C-9398-46AC65022CE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9E6495AA-2105-4034-A280-3028F6478D56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AAA7BFD7-39D6-4719-8A2E-049DDD93C2D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E7F8854E-1FFF-4B1B-9DA6-329D3BBEBBA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6A21DF8F-D8B8-44B4-8DE1-940F73DA78B4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B57D6627-2EEE-4DCF-8603-807B7BCBF1F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AABDAD11-6B62-4878-B42D-068167E443B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F0EAB286-3946-47A8-BFB7-4E0C94AAB64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26E11E6E-B1DB-47A0-8611-CFB9104B2AD1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D97BB891-FD89-499F-8BB6-E1021FA9ADE8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F2B00D4F-BA7A-46F5-A7CF-0C40DB9C43F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F2DA90C7-E418-4F94-9188-DC2A62F5B6D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A453AAFD-7304-46BD-AE3F-E732ED81C9AA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FF8C713E-573D-4B37-BDE6-D6F94A16F33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5469D905-D10B-4F63-B716-21D77F6AFED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279B5008-F385-4A27-9F4B-622481155B14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9BD9F70C-793B-4502-8FED-82544E0CFA55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108CABE-24F1-4294-8D8B-2A75A07DF5B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7C7552DF-D72F-4D3C-8B17-8E1B5B6F1FB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883B52C1-B50E-416F-A1E8-52E0808E3EC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3218B3F9-C1A9-40BD-9A9C-16961A20BB1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68539319-C976-4EC0-B48C-041F4E1C9FA8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DC422A35-7BE4-49BB-8168-83D17AC2E11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CD0AB525-C25C-4248-AD97-68205C6CEB7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E5CBA54A-941A-4B5E-BD27-8AE9BCB11BEB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AF281335-1147-4F4B-B67A-21C2788D28BB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43601F4C-4EDC-47CE-8FCC-4C76FE00DF0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796333D6-E6E0-4568-8090-B1DA9080D61A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654FB3D9-A50E-4D99-93CA-4B7CAED4A204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9D6E2620-2EED-4821-81F0-634767D67BB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BF37B48E-6335-4820-B84D-4A32A0C3C67A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CF98FCF9-9AA8-4B9D-97E5-A742C0F848E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53E73709-BDF9-4D3D-A007-106E6A56E1B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458FC032-F5C9-4ED7-9817-368E0BE327C1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6220105D-B22C-490E-9448-01640033E0C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6C5B3FD8-AC60-4D6C-97E6-B532E2E5F6E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1CDE0E1F-E2B8-4546-AAD2-1A238B77BEC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D48941B2-653D-44F2-858A-A1D61F4E6E2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A8044C95-EBC4-483A-A375-C38F5D3625C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D8EF1310-9C73-4F75-A18E-F2B65351530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E5C66819-C141-43D7-824E-1A9C043782C7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6C2735C3-F60F-4CAB-B346-E52AEAD4F96F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F989EF2D-5DB1-456F-9504-84642B51145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A7DE88C6-D3F4-4090-99F3-BC3003F252A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62AD21CB-DCA8-4653-8410-EE521C8ADD3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B9070188-4C91-4157-A7CA-278BFD9769B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12439DAC-4FBC-4554-B420-C23D8EDEDF34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396522EA-8828-435E-A15E-55A69C7BF83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44232E23-AAC0-4066-8FD8-DF64A4B1D353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B42BD118-357A-4280-BFBB-0DB46CDE840E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85DFCFD5-9B53-4A22-9BE6-5D0F59C7FE49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74E5BA1C-0E06-41FE-83E2-D4EAAD39F17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4D57D18C-1966-4096-B4D8-F1DC8441F95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5148A5E9-D221-4783-AC29-71CD56CE149A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049E88D7-BA81-4C90-8C01-528547EBCC79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5770841E-A1A1-48CB-BCF8-A944BE239C4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02CAE213-6F5D-47E1-B090-115A345FB0D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8442AFBB-D0F2-4837-984E-48011FD61C8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CED9031D-DCBE-4C2C-889D-4C611D0933D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516F0BF1-2AE8-4C67-BB98-7A15FBE1046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E2848D88-53DB-4521-B145-3BA806C478F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A5DB5475-9695-4C6E-B5F2-D038351654FA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431CF1BC-72C3-49E9-B84B-DACDDA3141E1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EB91ECE8-A46A-4FDA-A5E4-8BD6157F99C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EA87BADF-BE18-4C22-B8DB-00D3A660BAD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507BBE32-3F1F-42A2-ADCF-CBD3503C1D3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9FFEF4DE-5A63-4E13-ADB8-1C6913889ACE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D972FB6E-6C71-4563-ACD6-A157EDB107C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9DDAEEED-1387-43D2-BD0F-FDF67C34A632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6FBFCA11-182F-4C19-A0B2-6D877E74C84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F4A1C3C1-16B5-49AE-A05F-CB31CB2FC3B1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E95A40DE-167C-4C49-8393-0FD18029ED9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6A18E75F-78E4-4FA5-9A0E-F2A179DC214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62A79494-7983-4FE1-8B1E-764984BC6C4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97476267-3D51-4F77-AC1F-7B167C712FC0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B6652E22-C0D8-4FBC-89C0-E471FE92C7A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183C51A4-3428-4DAF-A90B-727EA90045DD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53D7353A-2568-4657-90D4-B73E534A67C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3B569798-7F4E-4818-9553-145C6B698851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78507742-F510-4621-9E6A-67240EA7BA2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48108566-4D78-4D77-AC48-BD1899A0E8D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37261498-CFD0-4327-89D2-9AE57CE1CE6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D2D27732-D5DB-4C9C-AAE1-4096D3BC60E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9AED6EF2-C8E8-4192-B3F6-F75458075F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2B0564D9-0265-4E66-AAD0-8332EDA8EB19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9683332C-19D0-4727-8C42-1C46A1F9A2BD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4987A49-707E-4B0D-8458-09BC88DD65ED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24B2855C-AC5A-47FE-8CCB-AD04F199C456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D6869603-9973-42E3-AA0B-95D7F97F2E1A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87CA67AC-F2FB-4CD2-9F4E-5A06263BE3F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CAC71D87-E5B5-4842-9D1E-159359D247EA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890EEF0E-A222-40C4-B127-A11E44908A3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18B9B8D3-71C1-4DD7-A787-2F20327A435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BDA6608D-D61A-43B5-B27B-645DFD7083D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5E808003-8D2E-4C3C-BE4A-4EF31B0C665E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59CC2C5E-E59A-4481-A7FC-EF31766E5EE8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36D82AD-C157-4283-8F13-A09714D3D6B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A2DE6EA1-90FB-43E9-A4B6-A12C32137C7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D5887F1E-51E9-438B-AC5F-734720CCD79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FFAA9874-56BE-4C34-ABAC-4A3E594421B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DE899D7F-2EAD-4278-87B6-E6635168BC1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02B6FD35-9962-43BF-9DCA-B00BDD84B01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CF436BB9-AE48-461E-A26D-67372F1CCC2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092A66DF-2DAB-425D-A2CB-C5ECA1349C20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6635B226-C791-4646-840C-6EED4F617077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76C20CF6-804E-466C-9E51-15E492D4673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F4B27010-30D1-47FA-AFCC-2BABE8202D1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58277D6F-70AB-48EB-9C0C-0F41705F822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9F1BA945-CBD6-4076-876B-3BDB2C6BBE9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E4F5724D-58D0-4491-8FBF-4DC7CA634F93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AE018C90-E0D9-4726-ACFA-18BC7AF56725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A727183C-94FC-4608-900A-8E2CB31333C5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EA4F9069-E83F-4C39-A19E-C0DF24AA118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9217E55A-EA41-4061-B8EB-B4B620D7529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495E1F84-969B-493D-986A-222F08975DE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EF4B3D40-7721-4CC3-8834-23FD0E2BABD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CFBE2EBE-079B-47E5-9E31-52FC42B2E07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1AD20505-93DE-454E-8CEA-CAE7D9E1950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F61C5C66-3A70-43E6-BD87-C2C32C88513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055E55A6-DCFE-49D9-8484-E8AE37D7F3BD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5E0690B1-FAF4-41EC-96FC-5F8A3D2EAB8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0E405D73-8950-42C4-827B-4D877C798A6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875D60A9-7875-44EA-B764-B6F6C0F24167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6390328F-29F7-499D-B18C-7CB9AAF127A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6A94E0F8-7C95-4807-9087-1AC1B2C304A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EB991074-1B25-491C-99E6-80F55B4D1909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C12CE593-BE7F-4D4C-9D1D-BD9886944E09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36A660D2-2FD1-4F5C-A486-33EC7612C6D2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CA71C335-F032-4492-BFCA-28E51794169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78D7FFA5-EECC-4042-A2C1-8AEB6A217ADB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13AE4C38-8E61-4A4A-BCAC-88A23DA06642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22BF5ABD-720E-4402-A0C2-C0F8CB634611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979D19CE-AF4C-4C5B-ACEE-B6A5A0F67385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9C786672-2A58-46EE-9C31-C74591C2C6B0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4B72CE71-CE6B-49AE-BD45-38DFD37514E4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6F5ACDD8-95BF-4C19-8BD6-7084C913252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838E6E78-F3DA-4D72-825D-725EE0227F7F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8D1628F3-5E82-4479-9576-30BE5FB44ED7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3D263DBE-2F76-44BC-A1ED-F0B983546E4B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5AEABEFC-8E3A-4D7E-BD18-4BE847BD03A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7E0C3D4E-A986-4008-B2E3-14FA8499E11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26DED3D4-2730-4DA1-9605-1242AA1BA27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22B38A67-8942-47F2-A252-1E6E9AA0292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94B29558-AA0D-4358-B539-C3EF042E3B7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4836F732-349B-4C6C-B9C2-504DC662AD9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17B00A8D-2611-4E62-B723-C5A6FC54D0E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C75B6D4D-B744-4961-9325-3D670E736BA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5BAB8B5B-9013-4C59-A6C3-9FC9CD06765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103919A1-2BBE-4E37-9E42-7243FFB93ED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917FB5AB-7DC0-48AB-9774-259FF8F17DD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FD5D3524-C791-46E0-8012-FE0D7DFA4F5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5AF55438-458C-4E6B-B387-83F05ACB77BF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948A0EBD-7D53-42F4-A1CF-78D791081BC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1B8064D4-6B33-4ABD-B00E-470BEA79F0A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EEE51082-C26B-4E00-A014-B535E5C8FE52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FD241F57-AFC6-4C62-B288-BF8F801A105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B7284E49-662D-4226-8D9B-1EC56A92975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3B6FF6A7-C9B0-41B7-B8E1-C1907D82B8C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197CEBE-01E8-4E66-8CA3-FA20995A827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5D6651A6-DD6C-4BF7-8C4A-BD5E1340824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D9AB5D55-140D-45EB-ACC4-B06129D4372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E9FD6BA3-3E1B-4E10-B61D-E0734037D3D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C6375652-793B-4AFE-A07F-F03F737907A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82EE4371-DDFF-4B10-9929-E24E113EA3E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85361C60-FA65-4402-BCA1-3C2ABDF997F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4EF6AD9A-B5C5-46CD-9A3D-B957E45148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7E2EB0F2-A079-4B7A-BF42-68E12C4E42E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51853238-D3C0-43DB-A91B-1521ADFF23F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E3124F7A-5E37-4FDE-85D5-6278B584A30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87223669-18F4-44B4-8646-8D8D6C3F787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E1A92DBB-1CB5-41D2-A549-2F63186566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00B93499-1976-473F-8EA6-4764A0548C2A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07693F82-DFDE-4704-BCF8-FC82F4EA6B6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ABFE0E53-5E47-45B0-9C04-3450B64C71A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10B94278-DA16-45EE-AA43-C2AF20B33D28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2F5A911B-8EE8-46B7-A461-33DD38CC7B7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1331FB5C-0101-460B-8261-71CA52A6D5B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A3E3091C-BC7E-4F5C-A60E-98732C8519B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3372E0FB-490D-4F64-92CB-42C40E81A2E5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86571B2A-A725-45AD-9FAF-47199685751A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24BE1167-2D0F-464F-AA7C-53AECF71625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9174908F-F009-487B-BFC8-95D1B7EEEB6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79BFB61F-7C39-49DA-84F9-B389C0207E9E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3570048F-2FF5-4540-B291-4941D7E02B1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04FFADBA-6164-44A7-89DF-259D6B860D5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2A087D3F-CADB-4860-9116-27409DDB45AF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5ABF6734-C735-45C1-A94C-585877CB0936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94629DEF-F8FC-4268-87AE-806242821DA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553A0F74-C557-4949-A5DE-14E587CC57A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8E154E4D-998F-413D-B88B-669467A4BD6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375B75F2-81C9-4F5B-9ED5-B186BDF908E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834C423D-9BBC-4CF5-8E06-9796D5DAA161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59386F42-6F09-404D-AED5-E1892464EE6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4CB6E758-87D2-494F-831E-8A676954D33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57E8CB40-318B-4319-9558-66430ED1FCC1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8F8CF2DE-60F4-4DC7-82C3-CD6ABA8493E4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5BAE134A-C5F2-4EC3-B821-CCE346F452E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BE502BB8-27E9-468F-A9B9-3BB748900F2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8CB28303-9EA8-4148-A54D-4EE08D591D1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96A36CE3-FFDC-4365-86B6-C869C5DCC4C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BE9021E1-01B3-431C-9049-4A417B620273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D4F834E-9C4E-4ECB-9C6B-53EA1132D1C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F5F2761B-4D24-42FE-B4F2-03EE66D31CA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6C31346D-544C-47AA-8AF3-01B3DC6AA363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B9C0E44A-2953-4812-AA46-5AC5744DF65A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2B18E2EF-4158-4B75-AD95-BB699B78207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1B9469DE-24F7-4CF4-AE3E-0B8D7E78700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51C800B2-2A2B-42F5-9B60-48E11923B2F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6C461E08-247F-4484-9C9D-1B59312AE7E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15F46F54-1AC5-4A7A-9F8A-A32B2E45ADB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7C654EF2-CD19-4AB0-A6D3-46F057C51B5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B743A43F-3EF8-4069-B493-A2D3B7209CD7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B0B538FB-58F3-4167-A7C5-A73FD154246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B8ABECB1-03D0-44AA-9032-7445CE906FB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88BC8E75-F328-48DD-A943-B426D844B01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1F19CA30-BC80-4BD0-880F-DAC4203B9B7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B6B88A7B-B665-426E-A339-AA84F8388262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40DD264C-04D7-453A-8673-B9D44EA6BC8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AC908622-C00C-4D37-943F-1B26237BBD5C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176AF2B1-C50E-40B9-B744-2091F830FB2C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BC00CFB3-6990-4471-9C71-F7F9F780AE8F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887803FF-2417-4167-BDE5-1CA190BC38B4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F27E5851-B909-440C-8D0C-A34BD69CBED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BEC8DC21-451B-4368-8196-A149255D5382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95B65B79-666E-4D10-A5ED-AF244CE110F2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2C2AFCF2-06F8-4E33-8EB9-F630758BB30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FE76A277-6546-41FB-915F-7079A3FA998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3A168FBF-190D-4D36-AE48-1BA5955D17C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1C916033-2C3C-48B1-8B12-67CA18E096D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937A8318-0F8D-4A65-84FF-17791196B41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3C2F531C-E19C-42BE-BC06-14878CE9D25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FCA81664-C243-4844-82BD-EDD5D364CF40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D0B7B2BD-53B0-4FD6-B914-45286E0FD804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2B88C2CF-C200-4BA4-BFBE-BDDBD204E31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A72E84B4-589B-4630-8C9B-C7F59DAEA86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9D8FAF64-B680-4C85-812E-E7398C5A314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3A4C96C6-1592-4B19-81FC-D871FA3E9E96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7169DAED-CD19-424F-B934-F71043CC348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F2A7BA82-ABF9-4F36-A6AD-B202872A88C0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1B577777-290A-49E2-B9D3-66EECDF0D74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6E88A0A8-9E4A-48F4-8C76-6F1E69B16DC8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9AF524B6-9999-4CAA-A2E8-8515968A3E4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F9F58C2D-BCD0-4E49-AA2D-BD0615B9D68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7081CD9A-F089-47BB-AD0C-C030EDE762C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00072887-BE1C-43EA-B8F6-A2275789808C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721F1607-1D5C-48B7-858E-74EC2393E80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F5CD09E5-4E2A-4EC9-BE8B-2334719EB3AB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302AB6FE-4B47-43B1-8599-0720CCFC91D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44738318-68BA-4082-BCEC-AD199823B16D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9901E75-3932-4BDF-A591-80A412B401A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1388E6F3-2878-4C52-9462-510E7317418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5D4C4904-6C0D-4D42-8008-8F12DA8129C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26F3D738-D954-4801-AA43-1AD14D9F28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0B0C19DE-55F7-46F4-A51B-FAD14961E7B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00A85733-0959-43CB-BC6D-6477B459E7EB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598B35D4-298F-47CF-9F93-22A9A5765CCA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863EF0C3-A24D-43AC-902A-DFE4A0340B10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9052BD5D-F987-4C3F-AD15-2945645D41E8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6B1645A0-86BF-4A21-B278-CB19CA3CCABC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6909FFE2-9298-4023-B156-E5A79A8E459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1A091878-DB17-4B78-BC1D-80FCED561971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D4F39F74-E688-498E-9180-416610350F8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199DDC0B-2717-4917-A94A-3A7B19DFDAA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5F9B28C2-AD5A-4203-97A7-6D2A27C392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341E6CFB-EA68-4669-8905-3CFC3C39CC14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FB7CC395-D8E3-4FEE-910B-2866880FA331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667EE842-45FC-44FF-85D1-AB3A8A9DDFC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C76D83E2-DA2B-4C04-AE6C-329D576F7E2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0F5E06D0-D65E-4422-B00D-AF3F1B87936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3BCA7AD7-E612-4F2C-B090-77693D3B751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D2A6A973-F064-4EFA-9318-D65FEC879D1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42BFC4C9-33F7-4E69-BD57-5F6D3D2AA3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82A78966-DFFC-4C2F-B2FE-0E0C19826CB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5062FF36-5925-4487-A0AD-48061C46A8D3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98D4231C-7328-4748-9EA6-247351FE2C2F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F0DD9B8E-DCFD-4C5B-AB2F-0231519AC19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3051FD45-0BB4-4A1C-9DAE-F37434000FD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23A535A8-F367-45A5-97D6-866CAAA6F00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8897F03-6A7E-49C6-9CC6-7E9ABEE4A7B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DDC5C652-ABCF-4CB7-9979-F1032FAD9DB6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29DB532F-C8F9-4031-B471-1526A6881AB2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8F151388-6774-449B-8E02-E7BEDCD0D9D9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CEE7F07E-04BC-4A76-99BE-F54610735E7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B8F90400-9C46-439E-9D61-C2197F8E17B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E8FA0FBC-AC4D-4A08-9DA2-FBFACC0B872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2E195D00-493D-4ABA-A9F5-E2E406911DC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D98CEEC2-C2F9-4DD8-B580-53A216A16AF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61FA5CE8-C3EB-4999-B800-450BC777E7E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BE39806-DF3A-4C00-8DA4-F91C6378E31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F73BE5E1-A66D-4D24-B155-B7BB7EC561F1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97BA7846-9E5C-48D1-9F60-9E26FADDC6C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E4352454-7F4D-42A3-B351-5DDE3B6BB2F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ECF0D986-18F3-4206-B76F-6A49CA17645D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13DCF885-777C-4B0C-B851-64C6387BCD0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A9F1E156-DD20-425B-A6D7-FDE95D17BEC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EE3EEB10-FB03-4A44-9035-A0009ABFB905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BD2AB5B-8E80-4692-874D-A9D8AD139B9A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1F4F3DF9-DF69-48D3-A396-7785577450CE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982D3686-EE2A-4D23-9A46-8D1F5458C8F9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B650F015-718B-4A90-8C81-9423C126043C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A78AB327-5609-4B45-933A-08705784391F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E5AB59F4-8036-41DE-9CCE-070DFD424E1E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BF48A970-28F1-4F5F-B8AA-956021B6818E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B8B281F8-7FFE-4399-BDF7-1FA5B00F30A9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DB834A59-6C5A-4657-A471-A12DC3B8780A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6BAEC880-9212-4882-AD49-3F099F20492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03AF5E06-5556-46E6-9B41-F18A45103EC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2F51F549-F9A8-4A06-B878-C5228586063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7B5034C7-D014-4DB2-8029-C8B6A8A4C163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08678717-3435-4034-B532-C717177BA04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7DFA9676-63A0-493F-A29B-8CE463A842A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388380A8-666D-4542-BB54-3051EA4CEDC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A3B0E609-FEEA-4A4D-82B4-94E59516E37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8ABBB237-A55F-4E91-A884-6042BF65DD8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503FB667-742C-40A9-A516-F53AC1AA066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01959733-ED24-4E1B-B9E0-4984D8213BF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B0415759-A8FD-4365-A284-A8F1C6CD23B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E8888901-5674-4D48-B525-35BC733D0CE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055BD8CE-B816-4E28-94E9-E0FEBCB8656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D198A110-8032-49B2-AD31-C648670D8D8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52F1547B-40D1-4582-BCCC-BB14973A362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658FC2D6-6CB4-463F-BEAE-CDBBD5C42F65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2D706DE8-B4BE-4C5D-8C07-4B1FACD7C9C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344035DC-12BA-496A-BCEF-BB473653F54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D1CDE0C0-A609-4010-B18D-65B93702EE6B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6A67BC08-D78D-4D88-8A0B-913D7750293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7A389CA7-5B84-4579-839F-10DEF2DC5AB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178D2003-A1A2-4E12-8C69-E7E2DD3A171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3CCB8D08-662C-453D-BC75-DF6893ADC9F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8C08E358-4C19-488F-AE78-D833F0FC2C6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476A3DC8-02EF-460F-B2A1-CCB5A77D31A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4936F84D-E6C4-43C0-AE8D-A62870914D1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2BCCF624-7A1C-4549-8EBF-DA22D3FF1E6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5C465085-7A7C-4135-A6C5-C914ABBB073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66402E4E-20E1-4CAE-AFE7-207E1DA1176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3F4B32E0-7F2A-4000-8CC1-1E48E6E3117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56787E2A-332F-4FE0-86D9-C08E8A19FDB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6F567171-C037-480E-AE1B-DCE7C882ED6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26CDA7B7-25B9-414B-9E60-AE91429CC9B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0F7724E9-B27A-497A-B833-4206E31200E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15DAD610-2755-434C-9F15-093B16600A2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E83B4E39-AEBE-4CCF-84F6-D3B2F0A24D07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02413CC6-B60A-4C83-9F9F-CF6B52D3AB4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F1E4613A-22E6-4154-A4F7-5E28F364F5F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207F3654-8653-4B93-ABA7-BD3FA0525CD7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2701341D-219F-432A-B11D-1A7E239281C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AFC3849D-19C4-47F7-A6A2-8DF3D7C81C8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960BCD00-F515-454D-82B4-9BD4B615BAF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1DC27CD6-9217-4A1A-8168-851B593E2B29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462885DE-E579-4F9A-B25C-839D9BD10656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97B37D11-590F-44CF-A859-B3B636D0AE0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5D48F2FD-BA75-4F4F-B8AC-C08011B4179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6C562606-4B6A-447D-8EC3-95D4F5190AA8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5825D1A-BD40-474A-8665-605134CDBC2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B94A9D88-35E6-4004-9091-0BA1DDF51CA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7D6B72D2-701F-4863-93AB-B172C699EF81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786B5A7D-DFF1-44F5-8409-1AAAD8D09AA2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AB6E0D48-7DE1-4E80-8A54-2D93C595B46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98415CCB-93FE-4670-9832-EE07D93DFFC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77005EB9-183B-4E77-A1BC-6A3F311E104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D30541BA-1B27-40EB-9D41-F8901987535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2852DE67-5FA8-493C-8187-8DF2D520C059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84687F99-B1E3-460C-A39E-77E5B9EA5DE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795C94D7-F2EC-42BA-9FF0-79C6C5202EB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82CD607-6D6B-4E2C-90AB-1B573FB38839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F076A2D0-F800-4DE0-A95C-FE9F3BD8989A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4FB58AB9-BF3B-4E52-97FE-6089895E40E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743A94B7-0742-44F5-937C-ADD6EAF00C4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0DD3BE4A-3BBB-42BB-BA96-2C3CF690C3E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133FB4D6-6CE9-49FD-902E-DD76159AC94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5DB76F75-2C84-4235-9E6E-5FDBDE36BF78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F40AE983-B729-4930-9124-5F3976AB586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26000A12-5861-45DC-8988-90EDC44B832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23769FA7-EF2A-45F3-BA3E-91B59C358912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4FC1DDB5-398D-4CE7-82DF-714EE0F6AB24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9BCA0A9D-5615-4530-99FE-8D4B14697454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8A8413BA-33EB-4F68-A2F9-5D41DF516D2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17414F19-7AB0-4D44-A7FF-392A6DC45C9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7A77BC22-4C56-4313-BB30-0D26E3E48F8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150089D4-C849-41EF-942C-D1731C4EC41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C4B14BC9-1574-4E1B-AE6F-556077A73D24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B7D2B11E-E703-43A9-BED8-0FC6D83078F3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65DB4699-91F2-483C-9F50-B9243A8CBF2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DB16F887-BF47-4945-989F-313CA6794AA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45E7BC6D-4BA8-48E1-8ADC-3601CD02E07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19D63C1D-0C35-4CD5-8319-C9DD1AD2C69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8D953126-DA54-4A7E-8BCF-9B8145BF3716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D73AA8D5-FC8B-41BC-8862-73B79F8EAA7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9DCA43F6-EEB5-4050-8C4D-1FA32538F34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7C920AF8-0265-4E9C-9EC4-14914B3AF637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DB1D9075-FD36-40C7-948C-C39E16BD1CC2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2D1ECCE5-D3B1-4298-84A6-15C2BF788E61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EB9F2C10-9E34-4691-9E45-DBA4CDFC96D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7E840E31-93D2-4C65-BF93-3D7AAEB67152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6DA2D4E3-99D4-46BD-AFB4-D2A1486F9ED9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99519B42-F5CF-42C1-AFBB-67284544B53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86EFCE71-E724-493E-B7F2-8E10742DFDD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C1DC8F07-6892-4DA0-AAA1-15960611EEC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3A3BEEB3-7C90-4C4D-83DB-96E680C5D1E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740FBBC1-B2C5-4E22-BB00-2025CB8CB45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16AC1583-9D28-4C82-A90E-7FD5EDCB822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BF73231C-5BB1-4F85-9BE4-766326151763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B81EAB9A-C30A-4FB3-9DA9-DC025D3543C0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1269D444-113E-4AC6-8812-1AD6E179EA3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47377A28-64E8-4239-8F38-1E496DA28F7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099F3AB5-FE60-4AEC-B3BF-4ECA9B38A9E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95524AB6-945B-4C4A-BA2A-F34BD6CAA588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3BBDC344-8030-491F-9305-DCEAB9550E5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197F4A61-D070-4ADC-9281-66707C41E819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1BE221CE-8935-443C-9824-88A6855AC15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8022FD73-7FB1-4EF3-B2AC-9CC993A35EAE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61B962B9-8EE8-408C-A845-829F456BC48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58B2D9C8-060F-409E-8165-3F80E057ABD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AFFA32BA-A9E1-414F-895A-0D1A5B35D0EC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3166B08D-91D0-432B-A25C-EF51F783371D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C3063339-A1B7-4F69-8369-2CD9208E755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44B248DF-4708-4574-A9A4-AC5D8D6C55F2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4BB16AAB-6CAA-4EDA-A81A-F5E1D7F00E5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10A0C4CF-5F05-49E5-923C-E4A45A05DB7E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F5EF2DBB-4F8C-4843-ACA8-83780582591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017070EC-0196-40EE-8C5E-C83EF4D3486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44CBD218-55D2-4768-ADBE-81BD0852BEB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407C244E-AF54-4157-8947-B495A16DD47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7A1E67F5-48B7-478B-8C96-01AE4E240CF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20042BA9-B0D5-4860-AA99-DB1498FB6F2C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6EF99639-8E55-45E5-A40F-EAF81C5255A6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90D59B33-2873-4AAC-822E-EDA17A18481A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AF4905A4-79D6-45A9-BD4F-C3A2531207E9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6B5E2501-9356-48F7-89DC-DAF5C18F1CEB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7F48CC27-FDDB-4049-A00D-6468C2528EE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F43E1597-69FB-45BF-8E24-80D00C55719C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263D3420-2A18-4C61-87A0-B6A03D2FCB9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A97AFA7E-E3DC-4E2E-AFFD-DF77EC83288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0AE9B25B-FD7C-4F49-ACF8-7CC12529A1C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BF7D69C7-8155-4237-AB42-E29650429835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4C2F3F33-831C-42D9-9A9A-A095FF005FC5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6F593F2E-CD82-4839-BB39-21A588C60D7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23D6CD26-E080-48D6-A708-B1347644E9A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C561D058-1BCF-4C89-B718-F641522A1AA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3299AF0F-0CC5-438B-A8D8-61762E7D11D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489638EB-94FE-426B-9A10-4C73396D9E9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E171C04E-6A08-485A-B38D-26BAA588571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55190CB1-1FD7-4C1B-AF0D-83F0C6AA54F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C32636E1-545B-4F1B-BEF4-933137D64B56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D2B81C33-651D-406A-B905-258A5F2FD818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2BFC13B5-D874-4FAF-A9F1-9D55BC44AA9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484032DD-0994-47CF-8C67-44EEF713E4E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8281DC75-19B5-4BB0-89A7-12282A29708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FA76A4B5-3589-42E8-9273-14FD3CC52E0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C01C33F9-02BA-4384-AE45-AB67C22B7C2F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163EFD7B-16D0-4DC9-95A2-9DEFE341F9D3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3CB38CA7-4BAB-44EE-BF19-83B165415EF9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8E7659AB-C2A4-4173-882B-E749FBCD899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FA1A4881-8671-4655-8495-B174BF45E8A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15F6A4F7-E5F1-42DD-A11D-0E9E7B36C5D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D4DC88AE-9BF6-47BA-8D0C-0C56D87EC7A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554EA1CD-24E2-4971-A7FD-5F5AD6C0F6B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CAD32566-F157-4331-95FF-02512FFB6D5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0345C9B2-BD3E-44CE-9479-D261EE87B74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C5700660-A17B-4D4F-AEB6-124AD97800AB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2FE03EFF-EA43-4369-8B62-69779870BFD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2DB75661-91B8-4A93-A02F-3EA4A68DAD4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72130D7F-1BF4-4CE3-8FA3-900C0AB7428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2271EEC2-6B8D-4D2C-A488-7B4D15C6FB1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ABA97B3F-B4CD-4E06-B6A6-E17EB3AC8A0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59B45151-2B13-4A56-8EEA-EFCBBD393D13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F03E508A-8F69-468A-8DFF-CFFA0BF9DDA2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3C232B47-6FCA-40D7-A53B-42B2E06D7EBD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1B2A0ADA-D4EB-4667-AE9B-BC04ED28992D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A6D6CA64-0D29-4529-B90C-7AB2B4406028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6D6B582D-ADE4-4F20-AC10-8FB24CBBD1E9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DD160D9A-6DEC-45C6-97E9-F17DEC346932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BA022A5E-2FE6-4BA4-97AA-27F424145629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686F933F-F46E-49FE-A0EA-4A717AED3FA8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41F60335-B1EE-4DB5-9A51-DA375D3101EE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DAC68495-0404-4BF0-B682-F275A6F9853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4F6B7957-4FEC-4425-A5C5-8FA494826630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C6EDEA43-6117-44D0-8337-D99C72EC46C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CA324FFA-8DD3-4B91-B772-3EC6DB51F4C2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19A8ED0A-8BDE-4BD9-B5C1-3028CF6B219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3954003B-DD62-4882-8E3C-CE4A3F74A84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6997F4A3-8B1B-4AF0-A063-7B984AB9589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120AEEFC-EAEF-4B2D-862E-C8A102F2F94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0BED35C0-9E13-4E17-80DF-C3F328193FF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32432F4A-2797-4A99-97A7-2B6115BCFFE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6D24AB06-8C56-438C-ADB0-B77569383F2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064CB476-6AF7-4642-B1BF-F1A13B6C345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ED2F545-CB90-481E-A8E6-95D429D31BF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F4A7F99D-5293-4CB3-AA4D-E4FD7517649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AFE7B02C-34AE-40A9-891A-31480F62B45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F1510521-F58D-46B8-9FB7-0DB9C44AE14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98A9C3A3-6E7A-4578-AF02-138FD38C7E69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8F3726B4-86D2-4628-9A3D-B6D583DFE12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8FC56559-E16D-4313-BFE6-875BC256B81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DC4E48D4-01D2-4AD5-8E23-6B9575CF78A2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DB4411B1-4481-4EF6-A78D-319A4FD4903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EF2CFCD7-A7FE-408D-A215-632CB503B45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E9019F93-207F-4392-8817-D8FED7573A8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64E8EF8A-EFA0-4B14-9B38-663AE724CFE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453429B7-3B60-451F-93CA-214773FD2A2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803150DC-90BE-4CDD-9E3C-F94D8F0B30D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8C041811-C622-432A-9702-823C93E2A0B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DBF79132-377C-4422-836B-D038F0976D8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D9428232-8ED2-465C-B52A-2BCB1AD17C3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07F5C372-A3DA-4924-B480-3C3B0111226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CDEEAE48-E4B6-4EA0-8917-95B69B0016E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6F9E8F79-F1EE-4FA2-A315-7D3CF460A4D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E85696BB-0374-4449-AA71-A9A5ADA9578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F32A0CC3-2FE3-41E7-9552-BC26A45C545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292AB754-7193-4486-98C8-9908E385164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CAFFFA78-6293-4A1E-8290-6BAD99B53C2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24FF472C-4361-4A9D-A899-0CF217E22DA9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5C556F81-0B49-4ABD-B40B-235935064AE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DBFB42DA-EE67-490F-9919-8807FA3D948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085CDB28-D69C-4095-9393-A2EEB00473C7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849C7157-6F5B-47E0-8C3E-59736118664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AAF1D7FD-A100-41AB-B926-A2FC67FF8D3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38F0975D-0A63-4C25-B720-41CDCBB62B0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D42DDC3D-0C91-49B0-9658-D8C083EB2E14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948F3EFA-CD92-4349-9861-3629D8BD5B8D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B4B7E8D2-E240-4264-80AA-79450795EA9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5A02FB78-61DE-4BD4-A523-C5450762E38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9D407036-0E79-4687-B7FD-375390A74B14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7F2C272C-2C2C-4442-A0FB-077CFB5E37B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B2563D5D-4A5C-488A-8B88-71A94407738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1FC9C69A-3D67-4F28-B077-C4B07032A9FE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CB364DE-5185-4940-9545-9526772229EF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7686BCE3-E824-4075-AE51-D0C93CE8854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98050DD4-7288-4CF4-8A80-66EE1E46370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2E5A7888-40F9-4058-B18B-98E00D3A4F0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A62FB5C3-60AB-4A9F-811C-CDC4804C40F2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C0E64DD6-DAE4-4854-B26A-07C3F5C46D19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FCF6BA77-AD37-44C9-BD47-6B9B7A0CCE5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358F908D-FCAA-4F7E-A6E2-210FD5C6924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35A91493-A768-4543-87B4-4B00E8B5773C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B4755763-F217-46DA-9182-53D2F765B750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9F1D501C-6B80-4608-B0F0-86D6CEA60FB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49368A6F-9708-4BD6-9283-DDD52D1702B8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ADB4FC0A-BB1D-4FE5-9490-2FE33685A6B0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93DB5117-BE7D-4E31-A03E-9A4030A6D2E9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B95A7F9B-16F5-4656-B58F-4026E0BB231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1E67757A-FA43-4908-B351-3FEEF966E59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ED5B0FE3-FA56-4BC7-93BA-294CD63B345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8092EA84-FBE2-493D-8CD7-22EB679870C0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ED2E642F-06E9-4405-9C1C-9B4326438047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232A4626-0321-4F97-AE2A-B3EBC31CD6D7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3C5E0367-474F-44AD-B385-E7C52FBB152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A0C1DF46-72AC-49F6-B498-86D5B5302B6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3FCDDD53-B1BE-42C8-945D-7CB4068A8CA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5687D1A6-4C6E-4C0F-838E-BAA3BF0713A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2E2140B3-E61E-49DC-9D03-F72ACF4917D5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C0C8E19C-DEAB-459E-8587-645D1B6E9853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7240BB1D-F79B-4531-8EF2-2CF7ADDAB8D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B68BF3F1-3DAB-46D1-9591-8D0A18DAFC5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98E7982E-D1AD-4596-92BD-FBE97B6A303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F930FCFF-7A9A-4A8A-9C37-10878507002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E50DA966-D066-4F6F-B0E3-16DA4CFB9BED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CEED9E7D-EEE6-46B5-993D-606FE1A444C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D97C673C-5860-45C9-AE92-6D27ADEE85D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A07EDC54-569B-4318-8070-7046C3B261D4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FA518449-5BCD-4EA7-A4C5-F36E0E995BD8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8CFF1456-EEB5-401D-B6AA-1898F67B021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FA3A142C-B7F1-413F-BDED-6BAEF61E0A8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E5BC82E6-1607-4694-89A3-3BA5D931076B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99A6C485-A1B3-4059-ADA1-550D31F43CA9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A2DF6AE5-BB67-4F29-97D0-F626FBDC7FA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17F6602F-0777-4D61-9532-CBA4076C606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200F12AA-F56A-4BA1-97D3-DBD58EECDDD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B794FE2B-A936-46EC-B53A-B4D152A1A5C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2C83D776-1E74-48EE-921C-CF2A0B3E3CE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D3D7920F-2F31-45CE-8C75-7297F0EFD6C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59658803-D934-4980-BCEC-4DB49D5FD075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E35787AA-30F9-4235-866C-854C843CA4F6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1EA92220-7150-412C-BD71-DFD8AD21C3F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F37573AE-1260-45D7-87F1-838214E2DAE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61A621DA-6179-4088-8B5A-51A74926EC4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658C816B-4AED-42F7-9049-5496D2C41E2E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0BAFF030-0A27-4BDB-AD14-EABAC14A4B3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8AA718CD-4AE3-4107-A88B-007F1990CAEE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535CB1C2-EDE7-418D-955B-F529CD34B13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96092305-31AB-467B-87E8-B824A9AF46A8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E7093539-BFEC-4A27-94E2-AFE39F7353C2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0080C193-43D1-4B4D-9E2D-BA26E2B41C3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13145AD6-C561-48F8-B493-6A2C8FEC86E0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72AB46EB-2C61-4F6C-B2AB-F7347A7FB91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CF70F728-899F-4AF2-A4D8-209AA7E9503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89A87466-4468-4DA3-B30F-314EAA6D0BE7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B3E587E5-305D-4DC0-9267-F12A1E21A66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497AA936-F160-4829-9075-23F559A656FF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FA82A7E9-EA67-4FFB-B0DB-AF58E27685D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B82C0A54-EAF2-4D82-80D3-5941A6FFB14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29A81B4B-11EC-4780-A0BF-D4C41ED045D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0B99EA3B-4F6C-4A04-BF98-BADA0020C86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AC01DD1D-59A6-4CA4-82FF-324C4C60769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CF8DABAD-F552-4ED9-9F08-6A3D424DCED6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94E48FE7-7A5D-4934-A0E0-B0E40EC1DCB5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2B7173E5-4534-4CD5-9525-BD29526B5E35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769168CD-7419-4F8C-A0FF-8E0E63C8C0E7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6C5B9CB-5055-4A76-9FEA-BABA42B2814A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68C988C7-A6E5-41DB-BCB0-F9768E60F95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7C5AF17C-998C-4885-AD61-14F51D35A41C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6CDC2EF6-E897-4ACD-8B21-480B90ECBD8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C5FEEB61-3A78-4A5B-919E-1FDBD00E2C5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54B62405-9E46-4E21-B7F2-9AF9A18270C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F0AC76FC-C937-49CE-A4CD-1726AF1E79DB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0417D766-9E57-46FA-A45A-2A3596F9FBC9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07C54967-6C51-4DC4-8C7A-EF35F841689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524288FE-29D4-45E9-B822-961C8D06815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E301318-9A30-43CD-B739-26CFFC06891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23985929-B261-4A68-A7C1-FA779005546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6C194527-5696-46FC-8290-1BBCCC317A2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AAB7CB19-4320-4563-A249-F6C3FBDD89F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4848A2D8-6AC4-4DEA-B1A3-EB2C75B7034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4DAB7EFF-887E-4F90-A318-B03374531C84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F65EF54E-9299-439D-9362-328CDC3F7153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E2BC2E7E-EC15-4177-9E49-6D27779396E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7A2DE260-3059-4FD4-89DA-BC3B995707C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5A8DCB10-7006-41F1-AC58-047273F60F6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7C9B188A-EABD-4F38-86E5-9193F9BF259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A6C7CDA2-96CC-4951-AA8C-A0C045C51A67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A461284E-958B-4FFF-A092-0142D3F3D376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4029A719-EDD9-43F8-ACA4-5AF303D3EFB5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A79B4E09-2092-4568-A333-5DBDC3678E7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EBE486A-DA7A-4C88-9641-CE6034DF58B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DD2022D9-3C28-4D61-9065-62950E5B543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B2B66BFD-9682-4A5D-9FA6-202E5E5BA68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9DA86512-B5E3-4A47-8E8A-D04E6D81803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3896A4BE-87F3-47DD-8284-50CE020859D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6E48DCC5-F49D-4FFA-AE4C-C205276EC1E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547BEDC2-C8FD-4334-B2EE-903E50E5D3C7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7CE53CA4-AC8E-4872-A4C3-617572C29F8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63EA4655-8855-45AA-8C45-974CD7FA2D1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F82E03D6-8E5C-4477-A31B-6C7EE2E4E7A8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F36592F5-C61B-4F41-A9DB-855371A9B420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0812759D-D7E8-43D6-82EF-2B8DF90CBB8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F18D8525-0513-44E8-AFD0-FA0B55914C6D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9A0B281-1254-46A1-BF49-213368F38A43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07A3161D-9812-43F7-8D00-7F1A513A7340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AC53773A-C4F0-4548-97C3-17142F50C3F5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BEAB0D8A-3D9F-4FB7-9565-0C4C50AA94BC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C10CBF28-F83B-4419-99B3-6D2D41666ABD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AFBC4C1D-FCEF-476A-95B7-B7191F4CA848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8A85D639-02D7-4B5A-B2FC-BF7BADB4B075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1C4A1207-5151-4D87-9E17-6CC2DAA91F28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56BDF53D-1D04-4288-9650-4EF163E566A4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371473C6-FF30-41B9-8B6D-61A312E04EC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524A1B68-4CF5-48CE-85CD-6AD1A7A868E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0B01ACCB-38F1-4984-97C7-0E0C37C09D8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461041CE-297D-4E8E-9A49-2FE24AD2BBEB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1E3D17AA-9C61-41DA-9A8F-EB7C63D7BAE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D92BA979-7228-4DFC-9DA2-207C10219B0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1FCC4987-4845-488F-95C4-4935FE8637A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9C397477-1468-4065-BC7C-CE94CC8D455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D094932A-D9F2-4F04-A4F0-CFB3583EAC8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061BC193-1CA0-4D51-9CA3-0A8661921F4D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93DCA11A-2484-47CB-B6D5-F297FD9C433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C724C9BD-EF26-4D0F-A471-13956472B89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F5E838DD-1BF7-4048-98D6-B917C7512CC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07526D62-1F24-4CB3-BDEB-690B367D6D4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789DD59E-8ABA-4B68-BB5F-6F29DAE15DB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7249F5D1-0789-4B81-8A00-617009D8B7C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F44A0903-3240-4958-AF76-8AB660A69E1B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94FAC7CB-4495-40DC-8FF4-20708B8FA2C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698745DE-5F0B-4811-8125-F5E7B699E5E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E07A6F6D-DD1E-47D3-A788-9F825849AEFF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10A09942-3E17-40DC-BBBC-357A9313EE9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E1593367-4E13-4E4A-884A-7058B95D3CE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731128E9-AD48-4731-90C9-C1B46922B20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44EDAE07-15DB-4191-908A-F1EE6C15423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FD093CD8-3EAB-4C78-8E83-5A82144F18E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235319C9-F2C4-4865-8342-324A721A2DD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6B3F5D8C-8DDA-4E65-B6D2-5D8760B006B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5A5C2043-0CD9-4136-8BD7-274462F582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85718793-6E59-473E-8C8A-22F8B5BD096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7B446C81-D277-4319-939B-B33F5B3A3A3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E07E1F15-89BE-4ADA-B4C4-C5C06BF3F3F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EA340078-E6D9-4D6B-A85E-F49D6CACAA3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62B820EF-B6F1-41B7-BFE5-8266E5AB1BD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66E78530-B260-44F8-BEB6-21474546D44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FA1F7B87-4D70-4C4B-9062-54275845DDA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9EC83D70-6D1F-4345-84BF-4D5AD5B6D32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614DADB4-7941-4D92-B193-1A006B980431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2CBD42BB-9C79-44FC-A696-98830F1F728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9266320B-27E7-4520-891D-3551BAB5143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264D08B7-2CD8-4B31-B4F4-3A91BF049F71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056938D5-2D41-4A82-BBB2-0202A356A8B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F3E19F0B-DACD-42FD-8899-3B32287A05C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09B5B86E-DECB-4F30-917E-8FAF7F47D95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35E7F13A-BAA6-419A-8318-C3B80664DDD0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320B26BA-6B25-4879-96F2-C1342B62312D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9254C29F-8FB7-4984-A9A9-EB7705EE519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62711799-6AB8-4CF4-AC61-F63EA6641B6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D62CC15A-C49C-4E74-87C6-FFC72C2A7B93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B541E154-6E22-4BD5-B213-6771BB4652C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BAE70A3C-4243-4F42-A314-1ABC23BC11E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F431B2FE-B712-440C-9E79-7F5964EBF631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7AF4035A-5F6E-4B13-B64E-7308C6BD72F9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423FE18D-1505-4C4E-AD2C-DE48D96EA6F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850C6CD4-58AC-446E-99E0-E1EC8BF536F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B2A91F58-6281-4796-8666-C84CC977C2E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37ED860A-CE5C-41C0-B81C-8886EB29823F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4B86976A-5FC0-41CB-85A8-A170A1E9AE14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7AA803E6-1EC7-4143-82A7-FE93388090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5355EE45-C10F-49DC-9B9C-0CB9007432C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337DAADF-A8F5-4BCB-99B1-4BE499D007A2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B69F2E81-FC84-4AB9-87A2-D377CFE579D5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36909A72-81C6-4CD8-8EE6-E2B53DF6C706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B14CA9EC-7E0A-4709-9C68-25632CFACB79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FA16DAF2-F8E6-4131-BD09-586C7F44CBE2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EF6BCBC9-4BE3-4F06-BACD-D85FF1CFD9B0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30E1FB62-5E1C-49E0-A5C4-E905C6EA90F7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D3DAE41F-3E07-4C56-BD11-988B480997E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96A316F3-E990-4B8A-BE58-D2B1FA756C0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0F06030C-8707-47E0-8C54-1230B920C7B4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97F301EE-2143-4EC1-8CF6-D027B03556C2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A87EF48D-0847-4D6D-99BD-DAB47B3B1C85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DA519482-A95F-4E0C-8FFF-38517B00E6D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670E0D4E-8310-45AE-ABB5-F4D934CF6E1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A897789F-8E26-4757-B40B-3BC1132DDB9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7C602D29-9ACE-4513-9567-01265F65DA0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5FCB7B1F-9EA4-4797-A7C1-69C460569BF0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B9E04DAC-FEFB-478C-9F93-ADC58B3C52B5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E570FEAE-1576-4181-804A-3BD6E8E3DB1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670CE3E4-46DC-4C2F-916B-97DF3354187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09AE0212-AFC0-45D9-ACEE-C4333D2BEAC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AE9A727E-014A-4CEE-82FB-A00E2BE7647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68140C31-088D-428A-849C-0C8250351469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8559A4F5-EDAB-4415-831D-864FFC0F339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C8ADD8C6-3D6C-4B74-B29C-4F2E56B1218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BE0AA504-DB99-4508-B76D-B44769AD64E9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2708DD6D-4C93-454A-9B2B-F5CE4DB208B0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C6909CE6-97E8-4156-8460-A040C48892E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614646C2-73E8-4D3F-8041-66D4C3E6613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0EF3C703-C7C2-42BB-BE65-ADBCBC153786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4BD15D8A-5510-4EBB-AFF9-068DF1EA8067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0580798D-FFBC-43A0-8CA8-5D592A8E9C7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F4023F38-6B3B-425E-AD73-DD603D26730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E6DAAF92-282C-460E-9760-171215845F0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FA1C647D-335A-45EB-AA46-D1AB16F1231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2B351935-2EB7-4AE9-82B3-0437819286E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FEFB81D3-839E-4861-94EE-6BCF5068DBC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EE201E11-2CEA-4FBE-9BF8-A44638DAC607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F52733BF-D886-4213-9AE2-A6BB6A68FBE1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4BF88E65-93D1-4004-8FBE-8DF57F79A51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9629A743-0052-4877-9878-71C387F3D91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541B549F-32C4-4E30-9C41-7AA0CC6D7A3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9D15FF11-77BB-4B93-8D99-70716B0A8D5C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19DA31D8-ABEF-4C16-814F-312BF7D3D08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3ADB96D7-9A08-4BC5-8180-63B07BBD9DAD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796E94A8-4721-4AF1-861F-8068D63071D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64348432-EE62-4BEA-84E0-DAF0E0FF18D4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77CACAB6-D85E-47CE-BAF7-21978DAD8D2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9331B909-4319-4032-92E6-951C4884FD4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FDDCD487-E116-4B4D-8D8E-7A2EC99AAC3F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D3CF6DE9-82ED-4D73-9852-75B1E39A1A8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FA74B9D1-2D92-43BB-AE16-34513E356C1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1CF6668F-C104-4DC8-86BD-3525E507600A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6357B419-4613-44FB-942F-426B17B780E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F82AEEC6-003C-49A2-BB99-83F9D86B9C68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1EBCD0C1-DEFD-46B3-8BC4-CD03DC64331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EF1DDB19-F6EB-4EDE-95DC-9F20703D214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62F90672-63DC-4A9F-B12C-7DA833900BE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AE4B256A-F189-4067-A439-97C1FA92B43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19881BE7-87B4-45E0-9985-6D5AB9A3606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7A2D6097-A54C-4272-AA57-D7F456A767FB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4C9E0643-4309-424F-98A6-CA089387ABDB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3FAA2968-D2ED-4743-8667-8D8D338A811D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634CAE78-AD05-44CD-A248-B171EC43C2B7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22D68D56-F8DE-440B-9565-F49736BBE066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B69ED1F3-8741-4B4D-9DC2-D5947BA4CBF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B0AF2E6B-9B5B-4D64-B6F9-53A64BA8D66E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1A8B41E0-653D-488F-B2E0-F544092A6E2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BEC6E74B-9049-4138-A750-9151103C73E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BB3EEA81-EF13-473B-8C7D-D860D20476B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F9172C93-EEB0-4FC0-BB18-06E7E3A3F994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1F5D1E82-D524-439A-BFF4-28E9CF748B4F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F863471F-FDE5-44B5-AF12-E1E7FEC808F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A433F75B-1820-4F0F-A26E-9A2F8D98C85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AB5FCB83-4A2B-4202-B7DE-C31CC7C401F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243A1AAF-E873-41F6-BC72-1864CFAE7AD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4CD4503F-D694-418F-BA2E-491C2BA799C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1BBF1361-3441-48D7-8840-CA6A8B6D67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6B1827FD-1BEA-4950-9863-F769AC538C2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BFF314E6-D74C-4941-8A4D-A0E62EA316FC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FB6A7437-9203-483B-AC4C-C9C36ED0B862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5CB9C81A-8B2C-42F6-8B62-79B10001B53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4E33E351-E094-42DB-A61F-D23A9EB7DFA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4E3A36C8-74E3-4288-861E-03B63545F63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AF3FE6ED-3E40-4387-9E09-ED2057DB2F4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E5377FAD-7D28-4FE5-9B69-405796C0AC54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347C729C-DA70-4477-8E2E-2AC6CD17CC71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7111C81D-AD01-42C4-9389-AB47E924CD07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5A1DDC9C-030C-41A1-B24B-C42FD634E18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5F43243D-EBB8-43BE-83FF-99B0C3B8715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0003E0BD-486C-4294-8C69-A677C703FD4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845CCD5B-ADB8-4509-ABA8-C834AE25E77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B7B9A969-EE08-48FC-9438-E48C8E0AF5E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347D7EEC-6AC1-46ED-88BF-7C7482C97A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B587F7B6-5183-48F9-B728-371DCB6FFF3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58F9E73B-D514-47EA-B024-69AAF006C60E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2E084658-80DF-4D3E-8E25-75B3A6D88B4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2C0D0B8D-EFAD-42D2-84B5-FB752C13665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A580DBC4-49CE-4318-9F3C-DA937A1EC550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E348DB30-AE75-45E0-A99B-CB5A01FD90B0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C59577A8-434F-45A0-AAF9-EC2FCCA4AB5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9B53CB8E-7060-448C-B5D8-A1D00CC355AC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557C017C-8D92-403E-A4CE-EC5808AD5B3D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0129A3FC-F4F2-4941-963D-55B45D14BF4E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2AFE70D6-0D2E-4032-A805-EC10ECAAB5B3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7A399309-5ED9-4001-A14E-7CD5EDFDEB11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CCCC8643-5006-4F5D-993E-D9FF7B980595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EB5EBEDC-246A-4140-A472-A6CB0F211CAD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E7E684F8-AC52-4FB7-8994-987C5C5CF5F3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0278DD31-D402-4969-AC64-6BE181C32D34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9EBC7ADB-B84C-4489-8956-1F9879604992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5BE9751A-5206-44E5-ADEE-B429FB650831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F05F6489-CAFE-4A73-8638-278E8C73910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7FA52C16-89A3-499C-A94E-3440DEFDBDB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6AC05100-3337-42FD-8345-3722966B3349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0311E162-C2C4-44CB-87A0-87B72FB81EB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0F0523F1-7021-4A65-A044-B9063CC8573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CB62FF53-542D-42C1-9387-E0BCF400E6D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572CCCB7-8399-43E9-9F74-9C4A66CFE56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DA2D685D-AD3D-4903-938F-E749CFEA0C7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3704300B-608D-421D-ADBE-90FDA20ECFE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9AEDFF63-CE37-4D9C-9FFB-E3B76B29C2F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A97C618A-A798-4F61-BEE0-9D1B884180E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54EA2F53-613B-415C-93EB-47674B0A60F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BD1A7041-4FBD-41B3-B622-CC651F73A31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20E51F88-35B3-44BD-8B6A-1878DF44232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8DF17573-219D-49D1-A7FE-F856659C0BD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26372F89-6912-4B71-A471-FD5AA4114299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D67926E2-E244-4186-A95A-866CA9BB023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ED0205E0-5057-4CCF-8D33-0EF90807994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8FA1C9DF-DC1D-4AF5-884F-A5F93C626D70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2FA133EB-2180-40E0-B27E-F8F41E22255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C460E8BA-8622-487A-9D90-B812332E094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A690DEB3-F30C-41F7-A95E-FE5C1954BA8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3278EE12-ACED-4E0E-8F53-C7D844381EF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701A0E23-9C45-4165-A9DF-A5940605D47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A186D1D8-5EF7-422C-976C-D23D6FE12AA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5A924814-3E94-46E8-8910-B231C421E22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A88D259F-A00A-41DC-8DA2-11B403E58E9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2F221F25-ECF8-45E9-BB1B-1427AC022C6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D5F50DF1-D58D-4B47-ACC1-07CF52C6841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FC63FBC2-FA7D-41F9-8B59-D52C5ED87FE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C853184D-4F02-4A10-84CE-D7A80E48A14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E66A5A59-92C2-4ED5-8BF0-BC1C5494488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06FCE6C3-2C02-438C-B645-B2408D09DBE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C861CB98-6099-4ABC-8DB2-63BBCED8BDB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DBCF841D-E156-49F0-B5EF-A6F424C86DA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3031E1AD-FB59-4C83-B12B-91CC092FE291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70297816-8166-4418-B472-704443E91B9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B46AC1EB-28FE-45BB-ADEC-124D363D15F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F7A2E84A-2D21-4963-8F04-52FDF075AC39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82C5A7C5-90C2-4E2C-BDB3-1A5FA4E2D6E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A00015DA-3F02-43CC-8DDD-B95D0AFC770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48554385-1AFF-4ABD-A947-ED71565AF61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7FE254D4-D3F8-45E2-BDC1-09BAD91266DA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0FB65154-DB3A-464B-A652-2311BA0E0875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47A92C66-477D-4506-ABDE-9D41A874E7D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1F9D5CA2-6886-474B-AAB2-3EE33BEC888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AAEA95C6-3846-444A-9E92-5605C4837287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38C7FF1E-D665-4DAD-9BE1-FA7037F8502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41827DB5-92E4-43C6-A021-D75D20B9E6A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C7B15D9F-1B4F-4085-B784-625641B39B40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BAA86946-DDDF-4F5F-A43E-E2F12C8C323B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A5DF3C66-3454-4871-AA59-D6AE4B54F70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35308FAF-5D42-49B4-A53F-25B9DD2C0FB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0466C19D-3EF0-4151-BF72-8FB98836C9A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31AB2543-9A24-4B4B-8504-293FCC4DF38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E7E7F517-DE7B-4D6D-8ED1-7F3F03AD26E7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1118AC6A-FA03-484A-996B-D1E3EFD8D49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6EE78CF4-1563-4B4D-8B6D-BB3D4A0D844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11EA014E-F9BD-4133-BD62-1990AC515E34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DB558AB1-F220-4734-B20F-6BBE04411E1A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7DF44AB2-205C-4D00-8BB9-6EAD0758681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F9711713-4E96-474C-BC56-0DDF551C950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952B62DC-7B3C-4133-8EFF-6F74D8050FD5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3001C29E-7743-4326-ADF3-92C4B39EB30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BFB15946-3B90-4561-91DC-D2ED2F3B8B6B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1C3A3357-15E5-4C56-A153-3370D3C86DD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1CAD1FE3-5317-4194-BB29-4937B1CA86F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71EAEA16-4524-48BB-BE23-A8526DAED122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E6E88E9F-13F2-4C8F-A672-B735C08565D5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A007D59E-AEAC-4D8B-851D-6CE5C1C30280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8F7C7F58-E444-4459-8F3C-5A221FD244E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5A5955AE-6E30-4EA6-9973-0843551CAA3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52F7E7C6-7FB0-43DC-AB36-6B31732393D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09829F41-C9E4-4632-9C23-FDC92991CC7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598E58C6-0915-43DC-A0E5-3127F9175BDF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84AD179C-4AC9-4DF2-80E1-0935125DB5D0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7103DBBA-B91D-49D4-B706-2887E23D020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F74E8988-993D-4A7B-B71E-030A438A673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8A553C65-385F-4DA2-94B9-A4113AF5409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A748629E-B1CA-4B9E-B1DA-D791866736E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16E488D7-3D16-4572-8DF3-8538CF7D6DE9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84F4D5AD-D3B8-438E-AC14-7CBB15F9515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C7C8582C-12CF-431B-BDAC-6E4AA47ECED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34FD9D8A-45D0-4EFF-8649-209110C76985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2C0ADED6-7AA3-4E6B-AF6D-6C966FC3B7E6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A29A178E-FFC4-498D-BFFC-C0065F1D128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3BDF3AFE-CD14-47EC-A9A6-E841A76C5C8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28524295-3EFE-4198-9438-25D48D82784F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5291177A-7942-427E-A711-6EA87F16D6E7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A6372C02-D75F-4B5A-9A3E-E905ED646B3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5D1D0F4D-C961-4DA2-A90D-D76537322FF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1706EA0B-B68A-43E8-B490-5D785E5FA88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DB2E3DE0-5A9F-44A7-869B-04D9A9A005C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31F7BD76-7CCB-4226-8E13-FBD11AF8CC4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C2950263-DB93-4A96-9AC5-57B0CB79393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FA69E762-80E7-4A7D-A53D-1D40A01CBF23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269E5011-3AA0-485A-A8F5-1FAF167028D1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37BE5D1B-C8D1-4FC9-A8DC-7738E2DF15F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422DD419-6F2F-49D0-9757-BF68247B3BD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9B728C08-F2E1-440D-879B-8603EBD9D43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778DF573-D6BD-46E9-ACEF-3F824442167D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5B2EE42E-7296-4177-A115-4CC3FA6A142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DED40317-6722-45F6-BDB1-FC4C67972855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D86D0F84-E225-483A-AEB4-CF38BC068CA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680637DD-B62F-4EAE-9E27-77C856838F15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311AE327-39FE-4199-9C78-C1FCAAD2B15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FC581387-EAB7-489A-AA3A-0BA4A1B50B2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927DD64B-D802-4E82-966C-0F6B7570312B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58093E94-1E94-4E9B-87F7-11535D5AB6B1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BF279D2C-269A-44FB-931E-9CE72512256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23879B27-CD8E-489D-A5BC-1F9834F02934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4C892E6D-7C81-4E62-9A3F-D1DEBA95797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12A1F347-F65D-4FB0-B21C-5B34EB2C598D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18AB01E4-8185-4B28-A775-F7BBB556921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C9C59E59-615A-4C78-988C-37F8B852953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F5FDE4D6-5FE5-4D73-B56F-7C9D46B112C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DCD7AE1D-319F-4089-BFEE-08105363830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9097D1E1-6076-4DCF-826A-C12F8BAD68C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641B84BC-716F-40DA-973B-077A1C448335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CB41F2D8-DAA6-4E1D-85CB-D1981A5B5032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EC6B0CA1-D9D3-452D-ACDE-D40732D757B1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F49B179B-707D-4065-AE2D-BDB56782BF5B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56E8BBA2-5F6F-40BD-8948-826C74BAA553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D74FCB06-1095-4CEF-9D37-3B281B19EF6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FAE10572-25E1-4339-B2B6-FD8B35F023FF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843C99AC-1394-49FA-9836-C1D0C6CC51B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DB49A44E-636A-4336-BEC3-3438BD27880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BCECCF9A-20D9-4433-A7DD-58FD9E35C78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44DC8D15-8EE2-4A46-A72E-F8AFC490FEBC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B0D4643C-8FD4-4747-8B0A-15A760AD3F17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24848B6F-7948-4C7A-84B7-A61E706C9A3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A9981A98-9CA4-47A0-951A-4783CE1C18E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CF0B4D04-3E1D-4088-8C20-CD8491832D7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1C870936-CA47-4279-893E-45B3A714D84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34777CB2-39CB-4970-9906-3FF723A2E98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E1B8009B-8BD0-4A5A-B84E-87B637869A2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BDBE407-B7AA-415C-B4AD-AAB74476D2C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F29B200B-3CEF-4D57-BDB4-3D90DDE593C2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C54FAFE1-7A64-442D-A3C7-4EC3C8A1E67E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AE0682BA-C721-4ED3-8029-A525B28AF29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E09DC67B-9BAB-4862-8825-DB22E4A0802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F8363C68-67AD-4B53-AB4F-DE1438F9A2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181EEB4E-9428-4B17-950A-CDD4C6E753D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D7ACD454-6A4F-47F9-8486-25D2D006B748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80A5BACC-7227-4079-B63C-2D5D750AF870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91037226-825E-4C4A-82CE-4A4F32F083AC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ADC4665A-BBF9-4818-88E1-B2BABA1D619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868B841A-AAE7-4E80-AD39-0237862092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C98465A4-4F01-4D04-A45D-17EDCF4A7BF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B952B08D-09CF-438A-AA34-05A673DA25B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F8FF8C8-840A-4397-9FAF-0270B97A46B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D2A36B57-2AC6-4A70-ADFF-51CE86E3D9B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1EACF430-8784-4696-8B9C-192670826A6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EED7140E-FDB8-4527-8D33-1E5C0E28D56B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E24C0B05-7230-434C-B920-9D2A78E4409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FF096977-5248-4D50-AC38-46C3CC6F403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1D494719-7EB6-4C7F-BCE1-717FFFACF74F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F952FC8D-E938-4B45-B7CA-C49FCDB8E8F4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2D9262A3-DB88-4A7D-AE8E-A6156ABBF94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1DC6D40F-31F5-415E-9530-6DEB060C4172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31FF54A7-18A4-4D92-A412-2800CF063929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E99B9BEC-AD50-4E44-AA1D-CB57F96E455D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A1E746D0-2F89-4BB2-8FD9-A72920794F6A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8789142D-D208-42DB-B022-D77C8EA22704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544AD310-DC0C-4AE0-9555-F26C6D1FC9E8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CFCB0452-A6B5-4D04-BA2B-748D287255FC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522C20F7-C276-438F-9272-51A3A3CB3033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0A36111E-E2A4-47B7-8A23-C3FA4DEA38A2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F9ABA727-28E9-4CE4-8368-A1F2A6DF9A6A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12135BA9-9B91-4259-B781-E8DC04F65DD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C56CADE9-9FCD-404B-B3BF-F1B0F5A047CF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CF986949-B4CD-4E2F-B2E9-5B735F99CCA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320E2E3E-24FA-4B9B-9849-AB4C2441BF43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F1C6B1F2-E91D-44E6-A5AE-BA588F738A8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6CED6D4F-FEFD-4C71-8EA4-1472E220C9D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1302B591-E357-4E7D-9106-9BB321FF741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6506A940-84FB-40A0-9EEE-975609CFB98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0F3F1195-8FC2-4098-97F9-713B72F522F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2C46FB5A-1900-4835-9ECA-796F27CF8C3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A2DDB8EC-9219-48DF-AFBF-331F8E5D050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FA61EE84-215C-491E-ABF7-91D5A451842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F0A71EE0-AA67-4823-ABD1-B1A4522E726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2AAE8E6E-412A-4FD3-A99C-FB79375D5E7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70A020AE-571E-4E33-ABBE-A4BF177D9C7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3383FFDE-8E86-44A8-9398-B5E74528528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D66EDF6D-0AC3-4266-93A4-472C8D778BDF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7E340DC0-185A-4526-B3AB-5B2A24D36A1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A92F0CE-55A4-4181-A1D8-46E37D9D3CA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2B4BE70D-D27A-4B4E-8066-D05F075E0A91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D02C5F0E-6572-4218-A170-1E87B6670C8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FFCD9689-1E4D-4EBB-BE3A-F0E2A1BF6BF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AC752E49-D595-4C57-8204-F21B53F03B7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363BDF78-F7F4-46D6-BA8A-B75A70228B3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25907416-9007-4BF7-A72E-0CBFA909843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F787493D-3E04-4B70-884F-79B909A9070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802BBA87-8C6E-4897-95A6-B3039D69BE9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FC2FE492-B2E0-453B-854E-91051C073AB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35EA8043-C07B-45A3-BB65-0955F617BDD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45DFD470-B163-4A25-A65E-F1EAFBF7155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7BCBF906-A530-4C3C-8985-7DAC77D2FEF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9A9AF163-8BBC-44EF-A042-DBE3E9D060B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720CB845-06EE-4396-82D4-79250654756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B9BD0B9C-99C4-4C73-B440-C1EFF187F22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08228212-3A50-43E5-BEF8-429130E6BA2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C9427DDD-9DDE-41E2-9337-254EEE2E3E9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32894967-3331-4E5A-9A90-C6A893436644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12CF8611-2AC8-4C13-8132-3AAFB17F0A5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0BD38EDE-4171-4CDB-BF6D-A7A67A16D76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5F5497EE-3617-42D2-AF06-E7D1458A3D4E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409D970-CC78-4BFF-8EE3-1D7E557BD9E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E49EAD6B-2087-4EFB-875A-C2838D560EB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1B7AB41B-0969-4D17-BF4F-4A4D7B8F26A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55EF26DB-182B-40A0-A2EE-3319AAC84BBC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0BD6098B-33EE-4F1C-B96D-56DCD11BD7C7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A1308424-CF59-4819-8415-01F9A6BC534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10359641-8D79-4F34-B6C0-5E4570EA742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7D90C828-D41B-4B20-A4C5-5C49978F114A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0D7F20BA-4EAB-49A5-87E2-900AF29C263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D3E7FCB4-17CF-4FA9-AC6E-8BC1567E620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06C84AE3-F190-4B0A-878B-647585E80888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D7889D87-4CC5-4496-9D50-750B2E262293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529B6DD8-3CE5-43FC-B270-79C95A2E210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EF5714A7-2269-4D55-9E35-EB4646AC21D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D94C97A9-1BE6-454E-A067-7DC1C78F463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CA6E37F9-4A62-4E59-AAD8-871FBF61807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5422A537-B1A6-46CB-A96E-C3148088966F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754D9A8F-3DC8-4ED7-9FE8-F03464DCD2C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C16C60F1-2C7A-4875-9C1D-D6D1D9F0277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EA5AB9FB-A70A-49B0-909D-A613260EA6A8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02D1061C-9052-4A04-AF60-4694FBC1C4CC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AEED92C2-33FC-4A08-8E8B-42AF8C006D7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4B77B4DC-3B99-4139-A50D-B8CCFF7F3BBC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F8EEBB5E-30DC-40EB-B18C-804E13E49C0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647D268F-1342-4F4C-BAE3-1D1698A698FE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3EECA838-583C-4673-8232-2446BAF5DF6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48D176E0-207E-40D3-A24E-4CA6C9364F0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7298761E-964C-47DB-9420-54D866ABFC2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2363FE36-0B8E-4338-A085-844B163B58E6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0A768AE6-A307-4944-B7D2-E59E8ED95913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90D2C13E-A446-40BA-BCAF-FF62ED9A4EBB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1B707DA1-DC99-479A-886B-D80034DEEE1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48086685-165B-471B-B4FA-E61C32B14BD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60DAAF93-1FB4-40CF-B8C3-5F0225C97AD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9CA2847E-0D4B-4655-927D-C559EB8A0D5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48E13BFE-6997-4E9D-8A10-1244AA15E414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02D73B75-5499-4E41-AC0B-99C3D529128E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1405145F-E587-42AA-8A8B-6D4EBCEA31A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63195EAD-53C4-4342-9A1E-14C7955596A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29635761-0B82-4370-AED7-6B6505B4CA6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ED42F3D9-6F1F-41D9-8F87-2FBA45CCABE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334311AC-B412-450B-8DC1-1FC8C5A29CEF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DC8A7C4D-8755-40FE-A6FF-A6360E5BCF1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B7D04FF8-EB79-4D7C-AEAD-E3FA4ABDA59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9B97A057-F2DB-4FEC-926B-2F1AA14131DE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32C79FBD-D082-4013-B754-5441BE22D6A5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7A285FDA-F4EE-4369-9766-ADC132B3758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B57A3340-816E-41B9-B5B8-C7D824395AF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303BF698-14F3-4E72-A220-7346FD0D646E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547B4307-13D8-4622-8851-30F666706D1E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9210FE35-E14F-44C2-9325-93990230699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A52BD5A8-B9EB-486A-9197-61C66049467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6F608519-AABB-4767-9E72-961E37563AC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AE7CDC6E-B723-49EC-B514-4D3C4177350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B616438A-B9FC-4110-924F-3CCD5B01209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57CEBC7E-6FD0-4AF7-BAB7-4E7FF42414D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B42A31EF-F2E1-4D59-9B9C-436D670B249D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870FEDDB-E16C-438E-B6CA-85F10634C8D1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F29F8AA1-CD25-4517-882D-3AEF6E4B8BD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25B6F1B4-A768-4CA2-A024-378AA9D92C4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83551E1D-A21C-43D2-B1AA-194712418DD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C0FC85BB-5D65-4C73-9B70-B055F7E7EC25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D057FE3E-7709-4673-8413-E5B79C83699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2DB69963-7CCB-4BA4-B182-DF4D125536F6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E426A4C9-11DC-4B5B-AFFE-7125F262A12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693E24B3-080D-4ED3-8DBF-8AF45496F7D3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EA93B774-1F62-401E-8760-E7BB06B86F3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AE486949-6A50-4935-865E-668759F5369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EE34CFC9-3CD4-40AB-B7A4-D719638D4A8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6348A111-599A-4027-9C47-BBC0FA97908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BA1C031C-9261-4D1A-B12A-676B6B31372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243AF2D4-C57A-41AB-9C77-60C0E643DDF5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D736C366-F481-4D02-98D8-01C6D7E691A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3262B5B7-AB82-49D2-A1FD-39C4E2D4E4BF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4EAC273C-D071-4EA5-8B48-5744F737B9F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6A1A92B-760A-4BF1-99DC-21FB3F1ED79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F1D53447-F7B6-4F6B-A4CD-9151E1950AE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8D89567C-9B80-44C0-867B-7F39BC362D7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C0CEFD47-C34C-4949-B158-67DE4866917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AE15E55D-4A9D-4EFC-918F-0245894F79D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2D6F4C97-F3DE-47D0-A3F6-9B20B58EF0E6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14E391B1-A193-4884-89CB-5AA826BBFD24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D483EF32-C887-4B8D-B396-2B4A42906599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BDE2C4CD-DCF4-49A4-8EE9-DEA8F4365D21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61004ACE-EF74-47FE-884C-CED74F97C44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C5EE9283-BF81-461B-9D3E-1F22DE2E087D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678F2B38-5E17-40E9-A365-37FA5BBE50E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2B17D4F5-C867-4E05-97B8-E2FB86B7E9C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33A08E80-B163-43C1-85AC-34DAEF7081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B119E310-3FF4-475E-87CF-5FBB6E44E1AE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734A3961-8572-4990-8DB5-03EA9091409D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E907B6A8-68DD-477E-8EA3-CDDBAF31CAE1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170B75DA-FA6B-4E03-845B-3A308C75E3E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CBB4795F-E03D-43E3-84E2-B501B74588A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B384D2EF-B12A-4A5E-81B4-971BE36AB8D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B479ED3F-7527-4C25-8F94-8B39571B5B3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067C8ABC-6E9C-4785-A924-EC79BAF4624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58CFE458-C5B0-4E07-8C67-D386C3D7F1F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721A1636-070A-4D32-93E9-52B40813EB31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AFAC09E1-FC5F-4019-A2B0-618AAF546A37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DF16C0A6-F75E-4C88-9B06-5D52E240378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573B3B56-931F-4FF3-9336-28722C615CE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747B761C-1677-4C97-A33F-746D0E3F5DA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5E403810-9D7D-4F02-830A-DBE2BE949D5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1DB3C049-27FB-42E7-9D76-CA525D737819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C7B32B45-846D-44F2-BEBD-084036DD0706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8D1FE8CE-16FA-411A-9228-4E9033C21E4F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4AA0D5D9-E4C7-4ADA-864D-78DC7BF2A6E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7F6B1A16-2C29-4D3A-B4D4-6C5A8F89DCA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2F07EDE7-0688-4B0C-8B04-0870E62A1BF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B921EA11-9229-4178-93D1-155A6D46929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28035CD3-F1CE-4194-8A02-1D44EE125F6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531B268A-C64B-4540-8D5E-7524650E419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DA299BDB-E669-42A0-9EF9-69A46D3DF8C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A4979E5D-5D46-4C58-84D0-6E0840FFA294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59299B08-3A21-43E5-BE8E-FA0FDA9D46F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6E850070-4D37-4BD4-9D31-0F411735D5E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1545AF6E-5102-4A31-896C-C0E960FB984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B1162D32-4098-4529-B367-0E0127D2B5A9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A5B0F7D6-AA03-4518-A1C4-5EF4D5D4C83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FAF7FAE1-6B31-4F6C-AF15-D0EEC5605E00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53584E01-D270-4479-82FF-5C513BFCE582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0834CFAD-0D0E-42A4-B881-8834D8111B47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E053BA0A-DEA7-46C8-869B-1F3058D67ABB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5B79693B-03A9-4CA1-82F1-106826F6F473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173E300B-E2D2-4E06-8FC6-34BC0D26D275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227513C7-2451-4AF1-89E3-DB2ED152945F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CF9A6DD7-606B-4456-9902-EC5786356D73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D3016741-435B-42C8-BBC6-B0E03D055FDA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AE9E3312-08EB-4690-B40A-25DF8029222E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44C0FF9A-A4B2-4DC5-9530-36B1113CB3E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11D67231-8265-4CE5-AE0E-0D5B12E78E7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DAACF9FB-42D1-4058-AB37-C36F0822EC4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34F0A1C0-59DE-4A35-A64B-350FEC4AD1BD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1D688CE6-BE94-499A-8B54-FA1926C13F0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5DE36F09-ACD1-4506-96ED-7E41625C6C8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985E8489-3E32-4B1C-9F36-A217C6C335B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AECD16D1-A98E-4090-AC46-8D24202FC63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FF3EC852-9325-480D-BAC9-649036FCEF6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41E345C4-4414-4D35-8CD0-FCCB2FB45AD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ADD78D76-1C5A-449F-91E8-FB744C95CA1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8A6CD42A-DA85-4D13-9B81-1B196799523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980CF700-039C-4ACB-9C8A-F4897EFE297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DAA2FDA8-0D29-4588-8F53-4E9129AB50D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C83A775F-D6AD-4923-8CE9-9DA6BF3491C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4333C4FD-4340-470E-8918-39AE611523E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A0CDCC8D-B11C-4341-8D2E-2F75032571A6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476ED728-8B0D-430C-BE6A-55012173121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BDB7F6DE-FC9F-4771-9C82-F4AD52212FD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037E355D-0AA9-48F7-AAB9-DCCE2FD1CFEC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A2099616-3C6C-46EC-86D4-DD814C7FCAC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98A47324-3354-48DF-A7A2-D5FF980733D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AF4E48E4-7588-4DA3-88CB-52C9BADC3C1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7D1A55D5-7698-4372-AE42-1FCDE1D554F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2CE561F9-080B-497C-BEAF-E616B182D0A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0599DF2A-10E6-4ADD-B77B-D7FD1C97A3A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C6FB81EB-CD98-4ED5-A786-5F71ED763E9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BDF71DB3-1F77-413C-B522-04931AC74CA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6A7EEF74-A0F3-4017-A472-09CF8CDFF6A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D40005C8-2BA7-417B-88EB-6636BC4B8EC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503B49FC-6CE0-4549-BC84-146718386D4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7FCA6417-2437-4DD5-B448-89A514B01AC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1FEAD835-77AC-4F4B-A629-4DD115DD6A3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07CD807F-A1D0-43FB-B621-F712023E02A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C399A327-6CBB-4CC5-B144-1C7EFCD9735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E501AFC1-303E-407C-B11C-65261F60FB4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0C263E87-3503-413D-85B0-4CC3694F9B7D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2797B24D-4594-4C11-B6BF-129734F7E02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548FA2DA-2F0E-4FA4-BCF0-C3C2F82D629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77B65047-FE58-44D7-8FED-3F17EB8201FE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FD606C00-1C60-4492-908E-3E4F66844AE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F94C73E0-58AA-4A4D-8D48-E660D3452BE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4E888BBC-B07C-42C3-B3FE-A7165775BB4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2AB87327-A21A-4932-BA98-9C542284F98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A700D12F-3D9A-42F6-AFFB-D48DF0AB89B6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46CFEA90-BC9D-4C7C-9402-E58DB4AA0AC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E73D7E78-911D-456C-AA73-12EC6FC8AF1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5E3DB689-FEE1-4F4D-9DCA-FFE3287B5687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DE9EF881-43D4-4EAE-8C17-A56193D488B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1AB9BB1A-5AC8-47F3-AC5D-F99E71E8492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AC5B3E62-D6BA-4EE8-A7B1-F318D96D052C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F9815957-48C3-4B4F-BD86-1FB3EEC0204C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03B4FE09-904C-44F3-B1AF-E391DD9D07C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968A12E6-C00B-432D-BC30-0F259EBE99F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BDD84CEC-DDEC-4CEC-895B-BD64ABF776B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DA50F4FF-7E52-4885-93EE-AF482ED1C6E5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92AD3053-716C-49C8-B83F-EACB695740F6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DF6DE3D6-8707-465F-A288-BD3A425C3AE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461CD343-2938-4CEC-A7BD-730C4B0CCEC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35A19752-F73C-466A-9FE5-218D151353AD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27ED9F50-23F5-430F-8EC8-EEB7D036D2E1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AE8FE1B3-FAF4-4836-B45D-DE69CF64E10D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ED57E5DC-E974-4FD7-8708-60C6B063C2CE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148F21F2-0A70-4FF3-9D58-6D389BEDF9D1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289A138B-71D1-4FE8-8D1A-D1CC348550F4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A44F6E4B-2827-4B67-B21C-A4F020BAE0B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3940DD05-DADA-418F-BEB6-B2D429931D2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2BEF5CBD-AD05-404C-A3B4-AE16236AAA0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F9FB24C7-4D2D-462B-B614-86D1D6E5028C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051FE7CF-8F51-4E09-99DC-C43628ADBE6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1ADC8E00-A0EC-4490-B6EC-3FBC1BE252A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3F5FEC25-9482-4E79-A28C-4A9B36947A4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CE188FC2-40D2-4EEC-9FF6-FCBD640CDC0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0FFFFCB2-38ED-4C88-9890-B807CB2228D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AB39528-E02E-4C58-9C56-F1A71DF89F5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320BA4F1-8BE3-478D-81A3-F3D8C157CBA5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4BFB068D-46B1-4F40-A066-186785280B1A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14885A91-4EF3-4525-9788-80C45A01C8D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5E00D0FF-BD17-4348-9FFC-FD44BBA625B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EA9E5B6D-9C5E-41CB-B6AF-A72963B9EAA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D5E44906-F624-4251-B124-C487749A4E3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8EB068D9-9AC1-43B2-8ECC-D5B090D99315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1F817E50-A918-4D63-819F-6FD2D794900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55562F51-57A7-499F-A85E-3262C9B76EA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DA0E7DF7-B032-45F4-8358-10F2666FAD16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086826A6-6914-41B1-BBBF-CBCA1D79735A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8E7EC119-0905-4108-BC87-F715EBEAA71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69F7A589-4135-4BAA-81E9-E02DB8F7BBF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32277762-8885-4513-BE44-E80464610025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B9061008-BAC0-4F86-8BEC-8274FA27DC3F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B95CB810-F379-4AA7-8B66-F2BE8EDB42B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DDCD699F-1A4E-4E3D-B726-49AC4002659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4B07AB6C-A9C2-4FB4-8110-BC59C7D8CE2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DA71B39D-EE24-4605-B5CA-64D95C65677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F047EC30-B7B3-4818-BB7D-FB045F4E5EF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E072FE12-2963-4501-9286-AA0A942F273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FD6C289B-6EB3-48D5-A419-76FC3DFD8412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EEC3108C-C6CE-4D41-8BD5-BCAA464C2002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60B4B824-0AA9-4075-B65C-EAB45C0BF9B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3941B9E2-414D-4292-8F8C-BD4269C9D29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F4FC8604-10CA-4E25-B6DB-C9B8940E5EC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D48049FD-A16F-4122-856D-E813B3A977E2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58C8DAA3-D740-4C2C-B2F6-F192D4ED8CF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3526A655-C303-4985-AF09-2B741AFDA656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1600A357-CE72-48E9-88BF-F230AD0BDAE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7E291BB1-170D-4218-B516-60D0123A291B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5A5E0556-3A56-4AA8-9891-52F3C3A99F0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DA3135EA-F98D-45FA-85A8-08028B8EC6C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34353AE8-3604-4B4C-868F-C42C1F92984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1FB30497-0BDE-435F-BE46-FD1C33CD607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E25239A3-40CF-434E-B160-9C6F56836BF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42A95555-5E78-490A-AC69-343A505A262A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F3B85FD-C758-4489-A53C-128C10D0643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E77DF1E4-BCE0-4EF0-BAA0-996B2DBC0537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56185635-D789-4EE3-814F-AB1360CE84A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3802109F-06DC-4421-A4D3-BC416B35081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B9C82454-B472-44BC-8898-6C17D6F02B5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A8C4DAC7-0F23-4D51-9367-0CCD4EDE157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B1ED07EF-BD57-4DBE-8201-77D5ECE0500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436AF94C-ED93-41DA-9F86-379884E4A80D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3D30B2A0-2910-435B-B8EA-8B5748D60B21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8C2E1728-5194-45FA-87CD-D44303BDA7B8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7FAED97B-AF48-4B93-850F-9DE9D51843B5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50D8478D-E0A0-4B91-89E9-A0893DECE454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9AFADA92-0176-4DF6-92FE-E95A4DE92B8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D22CAE52-98C5-46CB-B531-B00FA36B6B6A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BF4B6659-7CA3-47BA-9FC2-FD27F70563B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024FB6C1-BD04-4E41-95DE-F9BFCAF1E2E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D716B48C-3CCC-4AE6-BB7E-6EE8BD00D54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455B906C-49FE-4F66-9F2D-23B66A389E94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FD515184-AB29-4E45-B163-C424827EFD10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8E7E172B-0B24-433E-9F14-CEB0F5A6BF0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185A11B6-E32C-44CF-BAE7-E8B9A9F5AA5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74B01D95-35EA-43B9-9A50-A67F7D6CDAB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4EDDA733-339C-4236-9296-44726E2197C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2F518138-68B7-4193-82B4-1F820155B3A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3E4BB25-C49D-49F3-8A9C-58A038549AE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F021880D-2555-4C03-93E6-EC5714969AF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67BF12EC-630F-4A9F-9558-DD1CD1262326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D58AF53A-2DEE-4FDD-90C8-C490CD3EF3B1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B3B5A4C2-29D8-402C-9E04-E8FA9D4FE18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06D8882D-3BAE-426C-AEF6-CE1DF004CAA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A6230F10-5F9B-4BDD-A7A8-31E4289D826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D2D34725-AB9E-47A8-98F1-3AC3C0B6685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B6F639D4-4AB7-438E-9F5F-B383F2FFF668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BC078285-997B-47F4-A51B-642F7BCA5644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F21E2BFD-B273-41A4-A3F6-B658BDC7270E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C74DB12A-0CE1-44A4-9F01-22289A53663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DF6830E5-253F-4522-A3EE-065E7E2C23D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9A9115AC-7DB6-45AD-80D4-316AD5DABB3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FA3160E6-0E48-4067-9543-2F1DD97331B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DB19355C-2A96-47A8-8F4E-15D25F1D6FE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14964C22-429E-45BC-B811-65E001EB460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B7360B60-BB05-4440-B04B-D33DF5316D4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E28A2E62-7CDA-48F5-A1B4-8D1D6BD33A60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A65C1953-BA67-48F9-8CF2-2466A2263F8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03AF805C-78DB-443D-859A-416482F29D7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A672A30C-DFCD-4FAF-8809-10B30187827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3ECFB8BC-5EB6-4FAF-8135-D18C7FB472B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528CD7B1-D342-470B-A701-78899D4FBA8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635F87AE-7054-488E-9E74-5D5550F13651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3A3D06A9-5E53-4A85-B46F-34249ADF9252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BDD63231-91FD-4E43-A2F6-EEE6B384B2A7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9553156B-7B8A-4D3B-8854-BA23AA20CBD6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E734E18B-987A-4E65-9809-A89773C5A726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49F75B00-A396-4916-B034-2CC78380BED9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D6FB32D8-245C-41A7-9503-4BDCA714DDEB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D8B0C634-985B-4C03-8692-87188766C917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E8F8D021-F0C2-4D1A-9677-C77CE214492F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7E7CE657-CFC8-4795-8D83-2A03E411BFCF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F0E8F781-C659-4729-AE17-214795CF787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5BE8E962-21A1-4D0C-9D5F-A62943FB4BB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7680EAE4-03AC-4829-BA1E-E4A3039698E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21880EC8-72ED-46AD-9A9F-F2D0E38073E9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881ED08D-B7F6-4610-9206-C4E1A39AF0B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40D560D7-8B96-40F2-AAF1-5FBAF2A3A32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FB9E5887-5B04-4456-9890-BA50349CF86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FCFB4FBE-E1DA-4A8E-98C7-43194C0C393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8EB7938D-14FF-4489-988E-74F565B5FB3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3D7C3A9E-2441-43F1-8879-FDD4F940F80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912FA3EA-F71E-4D39-BCBA-8FACE0045F4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411A65D4-883D-48EB-A9A7-C0BE30FFDFC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FF31F803-9687-4723-B0AB-57BA9A1F9C8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27254E31-3E53-404D-BA38-444906E80FC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AD4D18D2-1FAC-4FE8-A8AD-12D05163133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1ABB3ED6-54EB-450D-A6F2-70E76C62C5D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08F4C9D6-48FE-463B-B197-4CBAC3555143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DDA83C39-9A3B-49D2-B43B-DE09BB1B935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E8DA19CF-C866-4714-ABE3-DB5B1393730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76182BD1-2C4C-4128-9E70-63D54DF63292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7853A9BF-57B8-45F5-9C69-41951FC9239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11D1EE2C-20AF-40BD-8579-ABBBAE40627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A2A655DF-D6A8-411B-870A-35FA676064A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22DD7FBC-1824-4ED1-9BBC-1C780DAD1F4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16D2314E-F927-4B7A-9182-B87A9CF3970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B932C6E9-2C76-4718-8202-63B8A0473CB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0F3E9608-4D09-4B30-B874-569989B3114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5A309CB1-F73C-4B36-ACBD-15A2D5FB666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0B7ED932-120E-421E-B0A5-21E7F020C2E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C96B6B37-AA16-4324-8D82-ECDDA2EB72A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AC468F7D-F2DB-4A41-8DD3-D9B94E7241C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1039E240-437F-4149-B5E3-3CBCEC1266B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C0974BE8-D2E9-44EB-8086-F9133F4A394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B50D6977-612C-4B8B-B9A0-196A6C94086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7479C03E-4B46-419D-9E7A-D7928715577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CB2C69CC-12C9-4273-A981-155FEEFD30F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2485EBA2-7716-484B-90A3-E93CBE8265C8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954DDAC0-A411-48E3-9226-07DF6F54879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8D9E8D76-05C0-4344-9B3C-7C3DBEEB532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D0FEDDF6-70D7-4999-83CB-6BD767AAB226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9F2A7F38-FB82-43B4-B42E-2624E11F2FA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18CCDAE8-1A45-4E4C-8D40-7C7792FAB0A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5C924556-68B7-44B2-A472-7415BE90EDD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BFD22048-1611-45DC-8429-8E8BFA74E41E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5573692A-9632-4C32-992B-2EA4968EADF3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5634AAB2-C896-4677-8C99-56549269649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E8603DE6-0DA5-45A1-BE66-9BE63CD72F0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E132DA26-193F-4CCA-BA07-219F7EC51D7B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C1515A26-4B81-45B8-A99D-F364931D508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7B8EC8FF-A77C-4DFC-AB1B-C02C1E550A5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D61C281A-70C6-4AB5-8D98-CF7F00F001A8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EF4C3B30-E8A0-48A2-A3E9-A27E07118647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1F82DDE4-94EE-4701-AD87-AE3A876889D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C6ABD2E9-1A5E-4C3D-B012-E1A0D553709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C5558600-D94F-4A52-BB82-9E263B06B27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FD050775-1CEA-44DC-9DAC-D1F1BFB14FB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D7234BBD-5FC5-4347-A315-F21597AA5022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BBA6A7B7-02FE-4C4E-9A34-A7232E33A53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602B9BA2-6539-4273-A002-A07B56D15DD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8413098B-68D9-4649-A97D-39A32FC09108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FD1FDBB4-63E3-4971-A523-A323F95724B7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0DCEA74C-20B5-4098-A05C-8950985063D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0424A07D-73AB-44C0-A3B1-BDECCE6A5DD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48F1840F-B4EB-44FE-843C-5859CEDF4BB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F86A5FA2-F478-4667-996C-3F16E088563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F8F639ED-9B1B-45B6-83E8-1F8728A7D52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EF0C1673-4ED3-44AC-B10A-EF118AF4084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D4EF192-7E8B-455B-96E8-0143EA4898F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2389EEB6-2559-45F9-86C3-CA148836C87A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AEF3C63E-E2A7-4A1A-BE62-ABFEBCF607B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7A77BC8B-D966-429F-9D70-E49BF841EC2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18D5FBA3-66D1-4667-B1A3-7C5FDCD570B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51065707-6846-4D0D-B564-B07AFDD88BD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E35F5D35-A8FB-4154-B122-DED53D68076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F081DF38-8C27-40F7-8203-0F3E1F7713B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A302CBE8-45FA-4D2B-A95A-4EFDC0FD9A61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60CF3658-A22B-4D52-9F68-30D40710457B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E00D7692-0EC4-43DD-9796-C3301E270E2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3B95CE5C-7203-4C95-84BC-5AA6F8CE01D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B22F57F6-9A01-4830-AE25-0E049AA34AC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1E29FC06-6980-433C-8A58-D6D54314216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BCC02B5E-DAA2-4AE3-82EB-FCF314DC1EA5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86AB5FB6-6A4B-499C-8B50-DE991E88378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1C4FC270-B145-40D5-AE57-8FB29B0F2258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A22EB1A0-2661-4B50-94D6-26BCE97E7A05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D3B2DD8D-3737-4DB6-9A67-C1CCF8CD3B38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47652447-DCA7-4250-BF88-4AE6291E7CC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17BDC728-CA84-4338-BB25-EDECDA7A5E8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D84D7CF3-FFBD-4276-BFEB-2D9DD90B9DDA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FD1D5D98-7F05-421C-8B15-645D003EA727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5FD81A28-6A76-4092-8CCA-76B13230A46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BBFC7DFA-438A-4B1E-83AE-85A1001E45D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7C0C5746-46B7-467F-B14D-413FFB6E71A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90C14410-3B87-4F38-BA27-5FA72A70383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474D1559-CFFA-458C-8991-957139029FE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3D6D4A9A-6F11-47CF-B8D3-25EF1466C54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1B149BC0-AB3A-4D27-81C8-ACD55A9A7B8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6A5C01B1-73C9-41CD-BB68-6C0DAA13EF7B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33401937-6201-4B19-B254-6EE2A6E513F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780AEB2A-8F9A-44D7-9EDE-5C62D9AE18C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90A924F3-5449-4599-B783-78905FA1335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B0913A87-0E51-42BB-96D6-8C535CE2347B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101B54E8-8FBA-4039-AC24-5F8CD2CADFF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24FF7768-1F80-425B-82BF-E530440D9826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048905CA-0797-4C68-9E50-D7F50281B4C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F5B189B0-6846-49B7-B057-5F241AC1E6C8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CD222C7F-C9D9-4884-8C7A-055297B0A33A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EBB17D40-AFDC-47C6-9FF6-0F54AC395AC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63CF18D2-4198-4D21-A044-103F631AD13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FD46697E-F25E-44D6-B930-768EB46FAA2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172D96B2-A0C0-4690-9778-349EB8CAA10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CFA3C7D5-F466-47EA-B068-5B1C5759B37A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C4FD29DF-F88F-462E-A537-E697FEC09F8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52A6D32F-FAF8-44A7-AF32-FC9F474EBF70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B81F543B-ACBB-448F-8DC9-A988148540C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AE0C5694-EB82-4625-8B47-10C522CA1AF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2011AEBA-90F1-434B-B19B-C0FAB6AF0B0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935F60A6-D126-48E9-9C17-2945C634122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B531D592-E025-4EDC-9C8D-5819A2DB836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9A763B4D-6500-4991-B35D-4ABF8E8FF816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AF501053-BE7E-438C-A109-7BB959072CEF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E406DF1A-5375-4543-AE8F-DE9A96BB8A9F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A409BC49-4948-41F9-9C8A-5DF28F8B16B2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90AFA237-9933-4A49-9A05-74DA6DB52E68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8ABCB9F2-1AEE-4081-9224-503EB239D89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DFA31D12-E7C1-4C93-85D4-4E81C4CBCF44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44C52970-EA44-4706-9AC3-86C4076DAD2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8E530710-1675-4871-9A37-1A2D294F6B0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3C5B103A-39DF-4609-BD90-920CA599A1F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D9319E7A-43AF-46C8-A2E3-223F9B52B811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F53DA80F-4374-44FA-8B2D-CD619C04DB8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8638EA16-CA07-40D5-8CBD-CB4E4C58DE7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8C0DC2C9-76B6-4B37-BD41-10EA9C6B9A1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32DD0449-A37A-490C-A8C1-9D0783D089F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06F0768F-5A76-4E79-A19F-168FBE32BDC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CC4FE8FE-4D95-4C2F-87B8-5D300FEF519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1B6FD7D0-EB6B-4176-9818-8937DFDF466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659860B9-8315-47F0-BBB6-31DFE52FD32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B1495134-832F-42BF-8746-951914B87944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0AD91587-FD90-4AEA-86BE-7DCE0C2A3F14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90BBAE04-2CA6-4D21-9B9F-CCEC0410803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40267D1D-94A2-4952-AD3B-EE8DB15A4B3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FC25AB8F-4C1F-4B96-A3EE-CCC9C14A047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ACEC1B7D-F65A-4947-AE65-573031981A0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6777FCAA-F8B4-4830-815C-590CECB9C026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0347F85B-DF9F-4A5E-924D-969D7426DF21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9F8959D4-ADED-49B9-859D-215ED9F1F567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CA140BE-69D1-4589-9DB7-90A8A58858A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930C26FA-4DF6-4D2B-BA14-C75295205F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0D1F6C34-1AA3-4ED1-A765-D8F6FAE9936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A66C5747-7F1B-4763-B06D-14F3E540F54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A4F5E6A2-9F1C-4255-B9CA-BAFF1FC2EB2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4A43A8C6-2A86-49B3-A450-E9262088431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C0F19A43-1D89-45B2-9BFF-F0E2ABB9E73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D109D972-8428-408E-A51D-FE058223788B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1B1196E3-D4B7-427C-A6DC-4253F749B1C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6649D9E8-1E31-46D4-B017-DD9DBCFBA88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40874837-8296-4FB5-AF00-E1D86ED97BA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7B081FAC-95E6-447C-B197-FA8E15DD4FE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BAE6E29C-2AA3-4613-A529-D1526B7F5E4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599265FC-E3A6-4F61-89BB-3779A0513E4E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66E7D186-0182-4DE5-A64C-41119D9E9328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E763006B-022A-4D01-92C1-627E7F50A867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B8D580C7-2879-46CB-B141-056C0C630289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7FB90C2F-A4E9-4940-B4DD-56AC83CB79D2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5B3EFE70-64F4-404F-AABA-78EFA4BED667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F5120C4A-15EB-47FF-BA56-9642E1E8AB77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9ECC00F1-1A0E-48BF-A36B-720ABDB4383D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B8ABD59D-8D14-4D8A-BE55-6B216994711C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DA770348-650D-4E4F-8810-37813D8271A8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C5831ED5-EC3A-4678-BC57-F1F5BAF27BC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DFF134BD-AE6A-42B5-A871-9F1333F13F7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1DB5AC6C-702E-4EFD-8084-868EF8611A2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98420F2E-83F8-4B1F-963A-CDF624639828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8E25D6BC-E991-4B5F-8DF6-033CFA2AF41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4F85B222-BB1B-472B-9A48-0A2C5A67EB8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766242D3-467B-4055-A327-7306C310479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C23A0E4F-FC5F-4F99-8377-07B06E074B1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D04A7BF7-4629-4348-9AF9-0F364628F87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16225637-AF69-4D86-90CF-306AA3C9CA32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27E54DBC-46B9-4BD4-8037-84C7AC69A75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37A0451E-A2D2-42FD-91CE-573B7E47EEB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2821060E-C2C0-4F5C-AF22-0FDE1BF03DC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36929473-4348-4A61-A7E8-130352EFE3C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E75A5C4D-D241-4AD1-8DF8-3A2D35BAAA4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6EEE4FA5-58DE-4E6D-AF95-AC53528A3BB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3D463878-9CCB-483A-A936-67E8E4C7B6A5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B2E50437-A680-486E-BC54-7C4E997802D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10F81CFE-52D9-4170-A9A2-8483B3F8A05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59001309-DC15-4907-97CD-7A64F683A5F5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913B21DF-6409-4845-A2C3-CA1D26BCC90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1192D5B0-0FC8-4E55-BBD8-21981255CE7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97A126DF-5692-4EEF-9518-612A16A9F3C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9E1F5AA1-5FD5-4329-A19D-FB0D6A972F4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FE3C4985-B29F-4400-B846-B4249C890F5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4D3B60A0-B2DE-47E9-8B77-ECBDCE72D13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7C07F86-9097-48C2-90D8-4432F73E252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E6874DA3-ABE7-43E3-B04F-8A8EAF16E71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93FECF38-71B9-4DA2-B743-66E608F8F21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D85A375E-3649-440B-B9EE-7E7CFC0F74C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507FF44D-B7E7-4970-BAD0-6A77C865B47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5A4F8496-1571-4045-BEDC-0E1158FFB81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137F8E4E-53F3-4782-8C65-17324DE79F0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4937B065-B495-40CB-9FD4-F8DF95C9B07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CBF6EEB8-E7B2-4E61-B9FD-74DB88ECD46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5997893A-7873-42D9-B6AD-F2DEAED79B6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DC1AE78D-7E9B-4697-A499-D0E74E2B2C7F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374D7E32-F5EB-4E6A-958A-556C35E2C3E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16CE888C-52B5-47E6-9CB2-584A8D7F61E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F94FE3B9-2C8A-4955-96D6-048200F2C7C2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DD644794-D943-45FE-877A-33F15E2AD2F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004FB381-D1A1-45C1-A03C-DD2DC7497B9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6778DC3F-63AC-4F8E-9EED-CD6A0CCEDAF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7E126E0B-48C0-49F9-B4CE-8B28E8A4276A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37958CA0-F34A-46A0-8F6C-124C3B5E15EF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223511B9-EC0F-4239-9D6F-885E15AC1E6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36802FEB-BF00-4861-827B-C115610ED68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05111B51-FB4B-4DC9-AC11-B320D81F8EC9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91814715-EED4-4FE7-A389-171B6DEE369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7237C5F2-FC2F-45BD-92DD-7555725243C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033BC2A6-82BC-4537-B2EC-13FA6470AACE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F67D8512-9D83-477A-9A9C-D460ED92972F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6E728CB3-E68E-4927-8BB3-F7332CE2AC7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608D0806-A98E-4237-AE3C-64360730B29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89ECEACF-FEAA-451D-9631-5907F28F536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DB79BE19-EA93-4B44-AF00-9A07157B3CB1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B99F4C0A-612B-48E8-B797-D01A70503B22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911A9084-8851-45F5-A409-7564AF8DDAA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1086A13D-E66F-4059-B9C8-9D6D21395C0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DC160D35-F0BB-47B6-B98E-2CDBEAAC50A0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BDD5731F-A345-4635-95D7-450BA8388809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C1C41181-FACF-4012-8A46-01395C5DF67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82DD9EC2-A92C-4F25-BC4F-4F4523A2C22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B741C013-95B3-4DB3-8580-CE9762D6C23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2B330A3C-D2A9-4949-A367-C01C6242767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F7021BC0-5B42-412E-91ED-F057402A7992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5AFEB17C-2701-4FC8-9379-4131121FF93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47D9F6AA-5BE7-4960-8D04-C031DBACFF7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26A60D07-258D-4AF1-BA55-DC442481D12F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6986D7BB-E695-492E-9224-09C546A8642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F08706EE-7456-4367-9AA2-87AF5FF840A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1DC1AA2E-E689-4A0C-BE0B-6263A97BD71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829DB44C-D200-4829-B4D1-22EAD24341D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B9F20C5C-322B-422C-B353-3D736332F94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11B18759-769F-41B6-A4EC-AEEDAB47487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001A85A1-D7BE-4031-ADAA-59DA5BBACE58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3180F8D2-1C65-45D2-A116-13D2802445EA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17046602-68D1-4FC5-8DB8-FE4A469AC1F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4F07EB7D-13D6-4261-8F8D-B0BA94768FD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356224D2-B0EC-43C6-A859-E42D21669C8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43FA8656-D5AF-447A-BCB8-8905CD6CC6A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421ED62C-E9CF-4A43-8F7C-BEB79F8A6BCB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073C091F-264F-4E83-BA7C-00921552092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748D61C1-87B0-478F-8735-FEE9CBB25F7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E52155AD-AECC-4134-8C76-80772F4C49DD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7CF7B60C-6496-41D8-A08C-43FCB62C214D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7BE8BD19-CB40-4DFD-8658-72F8FD0FA9F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0F71B6DC-EF95-4A43-977D-03A2B84C15F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C8848569-0CCA-4D5C-B9F2-8A0395DCCFB4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965AE274-B592-4A78-B069-77AFE3A47C70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8C030674-09FF-4084-9F69-5874268ED73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781FAEE2-AC98-476B-ABC5-8573F6E1C76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797BC37B-01DB-44BF-9395-53F374FCADD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EEE22594-5234-452F-AC68-FE104AA0BC8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274AC38-A2D7-4B7C-B074-91C0C915DF7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28775601-C109-4186-896A-537B955A536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F60B4591-8E42-4E02-9667-72E470932F17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0F9ED3F2-1891-41D5-8767-D5FC080FB56F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EFCAD42F-4C5B-46B4-AE32-1476F2BE300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D3E05316-BA8E-4077-AFD4-4DC70B1E418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C51AC84F-AA06-4A3C-8DC8-61E3318053F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826E4324-6DD9-43EC-BFB3-F6AE14C30A9B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E9D91521-5168-46B1-99E8-A4FF580B2D6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00526676-00D5-47C3-B143-3414FC485E75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4728E1FE-BBF1-416D-BBB9-EDB6E86B5E2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95D093C5-6E0B-4DBE-95F4-1905EA2FCF09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00AB4C6D-8C2F-4A2F-8C4D-05113D55C16F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9E601516-2087-49A6-AAC3-C9A7562E469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EAA56FD6-EDBD-4C3A-970F-971EC0398FF1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3EFFEEB7-7AB5-431F-8DA1-29AECA2F578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CB9D1D3A-4E75-49DB-B1DE-D7CCDD38EE7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84EA5B97-7B7E-4EF0-AF6C-EBD30C517E2E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A0706124-1A36-46C7-A968-650348EEE9A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E25C1248-4D6F-4C56-94EB-3320D34ADE0D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D1B5A003-5940-460B-9E91-144CE1715B5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449EC6D3-3D76-4EA1-9180-17D994FC7B0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8973E25B-2A02-4C4E-B4C3-C8322B53CC09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4CBF5628-3DC0-4508-890C-17968C09A82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629EA27F-3664-4109-86A5-870ACF7E4E7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8DBC01E9-681E-4A3E-9D3A-1C6534BE2811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72B1F8C9-8A6B-49AA-B6D2-08DEDA413136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4E2FF2F2-BBBF-41BD-93CD-DADBDB14A76B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F4FC50A1-BB53-4752-8B19-3BB1C839253C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A498C719-AB8D-4387-846C-294268786939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0AEA1E95-3498-4B69-8730-5285AB0CEE4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5EA51248-13DD-4A8B-BA91-1DEC855DBD18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86B2403A-A21C-4019-95CF-9AB4A8B54C9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6B637CDD-3B2C-4C02-BCCD-8772D14FB70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5565C24A-BAA0-4C4B-91A1-A0FFE0A522C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25AD54F9-C1E1-49ED-8A40-44B5CB293848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20174A57-283F-4C49-8AB7-E468D526F666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FEEFD8FC-6510-42A6-9299-7B00DB744F6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B304E481-13B2-4860-B509-07C8773FE04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08C6839D-4915-412A-BE49-F59E3E0C8E3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502EA6CA-EE9F-408C-A17A-982EF9042F7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486F8878-CB65-433F-B18D-DA7D405E671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85B565B2-99A5-42E0-B584-9C701F3122A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4454931C-313A-4213-B3E5-B4BFCCE342D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6084B5FE-4E0A-4F88-9F64-9F27E85A813C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CEA291DE-47A9-406D-93B0-5EF38872A7F4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62AD57E6-5D46-48E2-883C-FE77BE7142A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FB90EE6D-2A28-4EB5-8500-D0A154448FF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1D535BD5-95E2-4DD1-848C-7FE55EA8131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9FB67FBB-1626-4628-8AEF-6863E1BCFC6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F019BF1D-4564-4CB5-93B3-A53571AF3BB8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6DE7EE21-931D-432A-B920-B839057AB935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B5A025F7-CCE9-4EE7-986B-C57C2D53B695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96799C02-48DE-4C93-A7C6-42FD410B9C6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306DE818-7454-45A0-8390-D413D202284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D806721A-847A-4022-83FB-DFE201A091A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0705A8B7-2823-46D5-BD59-8F1EC68F835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192036C6-C7BD-4BD8-9DE8-B4E5B08B134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E1402116-BDF0-4B8E-8EE4-CCDE0F8946B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A52AD01A-F622-4792-8245-C09C9C8F150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F96A6611-2DD4-473F-B9FC-C7D4168E57BA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C27F3B3E-56B7-43E5-9816-547341C0C3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C4D51CAA-5548-4D40-B85E-95D5A662F5E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B609E480-9229-4F9E-8739-0DF0CCB0261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144736B4-88CC-4753-B376-F5ABA85E26C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B1E9A5E2-CAA1-411F-AA25-E4D7CB3DBEA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7CFE4DC5-F680-47C1-871D-DA1CE7D186C5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53131B7D-8DF8-4E94-AFC8-48D2C24F8EC4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234C44CD-BFED-4707-808F-296342A513DE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65CF0183-323C-4011-915B-1F51C396E551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9503C609-0081-40A7-89A8-C1A87BAADF68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96D5FEFA-5BF7-462D-89BA-F1D72E5454D0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7B0FFA19-6A8E-4D12-8DB9-B6D08DA27B59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194691EB-D50F-4B16-A8FB-5689A924D019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0C7FF1CA-8345-4CF8-9E55-124391C540AC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CA24C0B1-70CD-4351-A381-EC182450C436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AFFC2DA0-3C2A-4E77-8245-F450D30BD7A7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8B62BDA3-729B-477F-8619-D99EB8FEB16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D962B293-D790-48DE-A099-D2197281505D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ED3D209A-9700-426A-8FFB-819E2CF7D6DE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4FFE7B85-DEBB-479B-A250-0B8C84E5725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7E726E5E-EF45-4BBC-B0AB-90DFD0E701C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BE66B308-D169-44B8-B6AC-81ACF7BFDEE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951D9302-6CF4-4CF9-A47F-A7291432546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301E434D-2A55-44FE-BAA2-C5B4BFA6A3C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2B321E5D-13A2-4A76-9377-27999C59A16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901BE1D-A260-4AAE-A900-86682AE1F54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E7A14A56-1050-43B2-9060-CE885BA8090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ABDC724D-E721-42BD-9BF3-609B78C0206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03C41E68-79A4-4218-BBD6-EEA62D4F978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DD30CADE-F319-439F-B168-89F92E81F90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A6740BAE-0F91-4953-8001-1E393C7D992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4B6669EE-8934-4DAA-BC26-43AF7451D7BA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1FBCEDDD-FEB7-4CC9-AD29-A933911192C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56A959B6-B8D3-4959-8BE1-081179C6921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86C173FB-90E3-4AA7-8A90-84D56836017C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6C3DACCE-C9C0-48C8-AC1B-8823B52C33E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74C42E2F-7F5E-47EC-9948-C4AAEC170AE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F541A19A-1ED6-4ACF-A952-C78B4962F0C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59BA8038-D238-4E1C-A44D-E186FAD591A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2DFF3EC8-DB16-48CC-9CE3-40BF5B0C646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331C600D-74B0-4BBD-AEAA-B7CBC012745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41B1D0EF-4040-4BED-9B4D-9923CB14FDD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EBD5F8DD-2664-418A-B2F8-B8193D3E646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59913C5E-00E6-4464-A1A8-5C0F553F4F2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A76D6DE6-AAE0-442F-8FFA-1D5409CEA57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D1921AF1-F0A3-4AC9-8AB2-45E7CBBCA87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A8D4DC39-9FF5-4B20-8E06-600D849371D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65696329-BDB2-44AA-8AEC-24DA95C9133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2A1EA4D0-3568-4E98-BF93-2CAB9CCCF26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67D8366E-9442-4BBC-A45A-C18B66854A3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CCA9C129-61FC-410C-9B04-237EC2D3800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6A662979-A10E-4D06-BAA1-37D0FD5EE7E6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1C504322-BD1D-48C1-B1E0-E9DEE2C9225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207E887E-8E9E-44B0-AD7E-B3776590F4C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3CE99352-3638-4594-A7F4-12D9DE24DD4C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4B427413-B7FB-4F17-A7DF-B7638B3F0AA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1569959B-1EFF-4387-BD2B-27B76186234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4F234CDB-150A-4E86-9234-13DF723137D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5C35D55E-AB41-44DD-B01F-9C1EA0780894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4A814AEF-C33B-4C91-ACE0-1D538B085EDD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03223949-602D-4DFE-909F-2F9EAFBEF48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DCA0AC49-5E98-4FED-96C3-5F0B7F44275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2AED8EE4-7C93-4255-8E58-E66A48016849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CA02C5ED-EB50-4BD9-8844-66417274EDF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0CD89249-9F68-4743-854B-C8D5B6D735B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84EC7484-F439-4AF4-AB9F-0E4999489AFF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9296E1D-8E50-4C69-92D7-C6455F16DCB9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AB514D43-C2AB-46CE-B414-6A050332BF4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23BFB9F9-A63A-4B52-BE07-C42050417B1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8E44A6CC-7E15-43A7-9F0F-AB3474AB146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FCD08604-34E0-4081-95EC-3BD7862010B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FF4D3470-EEFD-4C35-9D62-8314ADF73502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9BD015DB-95AB-4A5F-B888-D35CBCA3C1F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1E20B5FB-D150-4BB2-9454-AF13978435B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68A5DB7F-AF36-4E70-AA10-BC9BE39FDE65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52493690-75A6-4900-94E2-B74202AFA653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3AC89031-A1DB-47C3-ABBB-3C65499FFDAA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39EB479B-6269-444C-A6AE-0A7E9C3461E8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7FD0F083-FFC4-4391-80E1-A505CFCEDDF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8C975BDA-F93E-4D25-890D-2824891B4D5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545A9E99-7D0E-4BCA-8E4F-D10FE4D2742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980B055E-CF5F-4E77-937D-C80F16B1EBA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D0C7F72F-AACF-4DC1-8DAF-BEAF131CB5F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FD1FE23A-7A56-4CF5-AF42-ED33A77E6C48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89BD0A22-C4AE-4AB0-8FE9-9BC80577F4E9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66B5843F-9CC5-4642-AA4B-E645A869370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7EB0243D-D9E5-4922-8577-2CABD528B4E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72BA87C1-8B5B-4B4B-B00E-9FAFC0455B7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039FDB1A-BF6F-495C-9233-6EC06275EAE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35580306-E621-4A7F-8164-258EAF19C69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26E35165-EA4B-4EEE-8407-E41E35B6E739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AD6FF186-F2CC-4B65-AA85-C54153DA300A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2443004C-6F96-44C4-ADA3-806963D4600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D973F77F-A975-4E0F-9BE0-4E6B2C1DB77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63BB4037-36A7-43D8-A9F0-D31FB4B75B1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496B00EE-1AAD-44E0-8503-49907BB242D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22137347-E32E-4D42-B235-8414B5F6225C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FDBCA47E-C228-43B7-B526-D3563702696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EEBF6769-2136-43BC-9431-3E84642DFF8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D7F587A4-28B8-4598-8739-0323AA8088F4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A2D4A6CA-CAC5-4DDF-8034-68FF580E6B86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A1D482D6-BA43-4C39-AE93-5C51D60E96BC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7081F220-3B45-49E7-9D79-1A81811B3E2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78B4712D-4D5B-4589-A106-BBEA2D5275BE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2D435088-D96A-4189-BDA5-6C5920DAC7AF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85DCD5BB-3278-4AC6-8F7A-7C7F3B3DD65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35BD8A40-3614-4101-958D-B475477073D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D2232B36-10CF-470A-A78A-A46A863A6EA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103DADE7-CDA1-4211-9C2E-4DFA43D4F75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6048FE54-5932-4318-843F-91C235BA32E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BE727159-F106-40BD-8168-FFFC935808D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A3FEC364-498B-439C-A7B2-160BA2F1780B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3742EAF5-3DE9-468D-8C18-6C9040A18FF2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3393720C-BAD1-4A88-ACC9-3430B8AD19D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9C33C542-4124-48CC-91B5-03017D44A17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63A8144-CC4D-4196-80A7-4D48817CD9C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F7998B40-D2AD-45C3-A878-BAE23ACD2AE3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494F1EB5-A3D6-49F1-B9D1-9C038A1B1CB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D18E9586-6412-4E58-ACF4-BCD53FB25609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801854E3-9445-4B74-90A8-2898A4AB122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770F1C5D-566F-4C56-8CB6-542E52E36B2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0F32A86C-8397-4CB7-A38C-50AF86C77D4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2D51AC7D-DB30-4812-A22F-1EED848E2CB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240BB0D-60DE-4593-90BF-5517CF46E748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C8B18ECC-E677-4066-8708-836E7DA8B02F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28B25696-860A-4A9D-A7CC-83D0E0F7403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81B58005-A27B-45C5-A224-67678B848562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60F558E1-B4E3-475D-B8E3-2D46DDA0FAF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01734A83-C5AE-4CA7-905A-5AB2FED50231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7A4E42F7-1306-485A-84E8-FEDA134FF4D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B20D527E-74E4-4288-B2E0-D455F089FCC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C737E9C2-171F-4C67-8BFB-7E37A08B747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46038F17-64AF-45E1-B770-EE9557BBBA0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9850A00D-F433-4E72-8F4C-BE154F8E2C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B14D782-A014-48EF-A7FB-8F55372BD49F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5FF081A4-7EF6-46F5-9883-21AA6D612EEA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E42CFEC3-58C8-44E4-8E85-5F34BD450AAB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B5BBBE79-7370-48D6-944F-3BEDEF9C5255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7C346E29-B2E5-4C93-9900-BA381008B467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137B62E3-4B50-431A-9FC5-DD823E6EEC9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223DDB23-7B58-4A60-901F-5F0AC31B29EF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427968CB-70FE-4B83-81AC-5F140C6D5E5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72E5F379-5665-4FFF-B997-BDDE77630A1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6BF521F2-ED35-4875-8E6C-4BADB9D4299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C792C0AF-1BCE-4CDA-9F54-0FF62881D263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2E1EB5DC-8258-4304-86B9-518E7DF25B8D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D68F7B3E-27EC-43AF-94D7-426970BF0C4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EC09D758-C280-49CB-AAB5-B836BE9A3C3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8B580A79-119C-44EF-A04A-3633197753C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32078D6C-FC14-4ADE-AD66-75E2AA0F300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09039FED-AFB0-46CC-981F-E787AD0A8A7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9DBCFA0E-6B6F-4292-9F20-1DDD6DA782D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5D11C37A-EB92-47B7-95BB-3437AFB7372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65E48F46-12D5-4A9C-8030-28278EDB5F45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2AAC1EEB-8EEC-433A-A81A-0AA237ACAB3B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53914281-CF0E-43EE-87F9-1AFFCDA6C69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FA3082AF-4A93-4732-A15D-7D5B92E6F72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981F63E4-A398-4C52-8271-99DDBD9EB0D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1AAAECF2-B3D8-47AD-803F-E83D09B1531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599E0376-4BC9-49D2-96D4-487F5FD96D4C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5805F483-E582-44C5-BC33-ED9D86D56DDB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DBE58F4C-CCF7-49FD-9AF4-6A0C0AA8B16B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5802231C-E21F-4777-B2A2-2D9A88BAC7F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A164658D-DC49-4DF3-9A60-C63A4F17FF1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3828CA8F-0A1A-4946-9292-3150AAB4457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967925B6-E662-407F-8567-FD3888CB587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5CC6A083-99B0-45DA-8A07-D3A1687BF72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EBD2B47A-1B2D-4EF6-AE14-33AEE3F8695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81DF3006-6EA4-43E6-BD1C-FDDF12FCB94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7F56F3BB-9266-49E0-B6B9-2DA1E6CF7BFE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5B01870B-2172-48E2-A0CA-5380D3C444E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9617FDB7-27D2-441B-8738-FDA7410CFEB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E7BB595D-9C4F-4AD9-B18A-CA8A0D7FADA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2B1F816-0B94-4D4C-9DEA-79957BA260E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6630E35F-5719-460F-93C1-CDFE011CD11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76C32BC5-DEA7-4BF9-9801-F331476815DA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7109412D-B4BE-4360-88EC-674303FA51CC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C71D3093-A3C9-4EDC-9C8A-5E7DBB34C32D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C4463AA9-1066-4890-8735-49D88FA15CD3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BF920AB3-0ABF-44A8-B6D5-4C5A0B898433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AB6519AF-2D20-4BE9-B004-6EB781B84597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1C9EAD27-1809-4AA4-A839-48CF9605D261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36F11FEF-C726-4E59-A9AA-9FF08BD652BC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51FD37EA-C0E0-49DE-8BE2-B61C43F576C4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BCA19C56-A840-4FF1-B14E-D97612680DEA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9CCE43B9-46B0-4C4A-B2A1-70B3CE8C7DA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C0BA99BF-41D0-4117-9D2C-8C6F106CCB5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EE0EBE56-5166-4AC5-991B-2CCCB7F051D6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B9EBE9C2-2E03-4BFE-85E9-F36F37AD91F0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C8C0E9EA-7B5F-4574-8E37-30A077EB2AD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3D4F58C1-F3E4-4A4D-B8F0-7BE110AF6FE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35FF4E56-2E1F-49EA-9D20-F2FB52A61A7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7C1EBF86-2F97-4F48-9CE4-91D01AD2178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56EE4C7F-E843-4A98-85DC-D919FE73E14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E6CAAD87-BCED-4580-AD6D-D7956654A26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B03AF196-42B3-4CF0-A0A0-07074BC1467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34B02F94-38E2-42A4-9954-A86B1D12246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8B72C080-B2B3-4AA1-892C-D4C19CD809B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812F8E6F-9FF8-4C50-B4D5-1E016D4B918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0A1E8C76-3ACB-40E0-A045-4BC7188819E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FA444B90-518A-49CF-ABA1-BE85A46815E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7ECD10BE-B4B7-4E06-A559-90D93C06979F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EB130823-D56D-43CA-BADC-57B117F813C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93BC315A-FFB8-4817-B107-E4D81084E2B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9578F0C4-D970-4574-AB31-B33E68A380DE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C45DD7CF-507A-4CA6-97E1-5F9B28BC1D0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CE3286F0-A992-4385-85F5-4D96F80CA7E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C8039182-1B9D-4C88-ABC4-02C44003AC1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CCD19000-E675-4039-B0E4-27A0152E898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CA63CF67-37FD-4A12-B871-658579218E3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2DEAD85D-8611-441E-87D7-E958F5E9896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F337DD32-FE2D-4978-8C25-7674483A678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0DA9F01B-5D75-4ADF-8FBF-893D097077D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AB884FC6-2A8D-4AFC-81B2-2FF50F3919C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CCB3C41F-D513-44A9-BDA0-BD2F85980E4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13F19BEA-EB3C-4046-B928-3DC0409E8E4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51C8C21B-E13C-4DFE-B1D4-E8641F7A855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4A303B21-E14A-48CA-902D-D8EBDFEE328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7A794915-E679-4CE6-8C36-765551527EA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8BA9A809-BED6-4249-A3DC-17A5CE6CDC6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75589141-6C56-4503-85A2-2B33C66519A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A6C671FE-BBDE-46C1-9D14-D8F5EFAAFDCC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7E895AA3-7616-46A2-8D68-FE0282946F4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086ACC3B-FC47-405E-951D-7A97717C5DB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6030FE34-B559-47B7-BC91-7118AF3B376B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BA73DDD3-DD50-4B78-9AFF-2A7B96BBA23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2F70CDF9-50E7-4B84-AE05-1C44736935A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FBF6BCEE-6A67-49AA-B7AD-4B36595E844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4C50CB57-3548-4843-B25B-33CCF6242B78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57852A7A-BB4C-4267-B996-B5945032D747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C2D4D1D9-9525-411D-A371-B32BAB8A0C4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C11E38E9-2188-48A0-B8DA-B65A795CBAA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40A6578C-F103-4214-AFEB-7853911BBEA8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65721AC5-D5B8-44C2-A31A-1AC0DEF760E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AD937DD9-FE94-4D03-BACE-D0985CB5503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3A59EAE5-1759-4608-AB46-28DACF411222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22B6CFB2-1EF2-4F0A-BEAC-269179AC8188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E01B4D5F-9716-430F-A993-14C6CBB4660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7799A4BB-DE74-418C-A55F-3C5A2F14D20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6F6F3F3F-D57D-41C9-BB88-B54A444DC48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CA24EAEF-EB73-4C22-A59B-2400234F9E5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73AAA5A4-E070-4C3F-9174-F9E71F9AEBD4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7D408880-5773-44C9-937F-D028C9B09BC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58F42BF4-8D5E-4AA1-A2BD-8B7B7AF085A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AC195169-D0BC-4EC8-8FE8-0D175403ACF9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9102F28A-3D47-43D3-83A7-DE0776842C7D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45A12B56-2EF5-49B6-A419-BE18C188114E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F1A34867-A8B4-4ED8-9F45-ACF2374DAF85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E4CD1DB0-E979-4C15-880E-F6D400FB5299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0746D5C9-0531-4740-91A8-C6B505161EB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DC891966-B713-4A8C-99DD-969E8DD06B9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F3AA7ED5-BA22-4E6B-B6CA-E4566741D57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E40BEB13-6F18-4A35-BBA6-5DC78683369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0BCF45F1-7173-4086-ABBA-7A11CB7C8A65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D24B57D3-C789-412C-B0AA-60BA0297FCB5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88450A30-3310-4A66-9870-34B2192C46A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45CFA401-752F-4A5D-A008-BFFE87D1483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7BB441F6-3271-4A23-8A83-065968F7511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EB4875A6-9F43-4AEE-B8B3-2680348705D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3617755E-DB49-4CDA-BE6D-24E9927A00E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DD1FA697-0195-4895-8560-A445E1B123E9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1951AF2C-1F44-4F41-8097-6C8D0D8FFAEB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04088695-4DD8-4EAB-8761-411BB622CD0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238B92EE-05C9-4316-9EE8-B97CA1D9161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C9A00D15-BA0F-4814-9CA1-28E54966EE4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13759132-D65B-4C0B-A063-BD4786FC341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89643E67-E3CA-4603-ADF8-239846EDCC79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D8835F1C-42DA-4A63-9AF3-692926029D6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8C7D9D98-B78A-4465-B2D7-F3CAB1DE5C3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6CDF1F3F-C6A8-4604-8007-697F6E947CB6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26A3B1CD-0E27-4815-B6E9-92E29DB39162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B83846AA-C1B8-486A-B11F-19C360A62FA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D928CA4A-A5BA-47C5-850B-F74E560767E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B98B0448-282A-42D0-B486-F1B0DEBA1C9C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88FFB760-9F8D-468A-9819-D8B19616648C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6CEBB33D-B65E-4918-A0BC-A553F1FA391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0B1B7D51-BD6B-44B1-93CE-1B2CBAE33E5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B7E92009-4DD1-44B8-B4FF-03E06341A5C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812108FB-D5F4-4197-873C-8F5A33C45C3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01349772-4365-4588-84C3-F0349067733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4C1EB9CD-4C9F-4586-8676-4AB990BA149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B149DB09-6387-41B8-AF3A-0BA89730E187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7EEB82BA-68DF-4D26-AEF9-4F30676B9623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6D96CB7D-FFD5-48F7-8768-27C6206F7A6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602CBA40-698D-41E5-A56B-6D9690F67EB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B2792609-DFF8-4904-A013-5A65AA75A93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56470429-F307-4FD4-89C0-AA24CFE77309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86DC8C08-9297-4BDB-BA82-E3D99A9D109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06DFC627-CBA7-4540-8CC5-5E09BF22A181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2D124A77-5255-4A35-9A8C-69E357852A2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771A789D-416D-43F2-ACDA-B22B7C25C73C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206E4629-FB16-43C3-BA14-FC743B8D34C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95AD4FFC-2D88-4933-B1ED-63DB3E6E81B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C33CDEC2-4926-4496-B1D5-6943504EA924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9E012D79-B6F2-4FE6-9FE3-2361BA843A5C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C2C100FB-72E0-42DF-9565-5324928B86C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CE51358E-7B96-46F7-9EDA-E358152EA1D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802F8FC6-3544-407D-9ACF-F46475F31C4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8B08880A-C3E5-4FD3-A34D-948154305472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558FFDB1-B16D-48BF-84AE-0D5FAA02D41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E8A1396F-6C4C-4E02-85B3-275922D4065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07CDC1CF-02F0-41CD-8884-462D44522C8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44BBE224-BCB9-4EC8-88A9-7F07C2F77B5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EF9310BB-0CB7-4E58-BDA5-E1D143EAEEF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9DE4B21F-0097-441B-90A8-6ECE0B55DAF6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1B831052-D505-4E89-9DD6-B1609AB136BA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FD7EB0C6-FD11-4FED-81F3-3E0DBE5F4E8F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55AC6C0B-E89F-4CFB-B02B-6BE044375DE5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05021DBF-12BF-4B96-88AB-D102C28A5F59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88F7C23D-822B-4164-AE43-F3DC7C46045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F294F120-F1D8-4D2B-989C-F72B3AE9974B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05600B1C-7BAE-44A7-B9B3-ABC512A8419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68B5EA42-FAA7-4262-A17D-A4EA2A10085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357D1D9F-0BAA-4FEC-A84E-6EEDC3F105B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56F658AB-238C-4B77-BBEB-AC80BF5C998D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1FA5E3C2-AB03-4923-8F0B-466434DB6736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E054B6E1-33D5-4880-8ACB-70F1DFCCE05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CA94856-7370-48C5-BF5F-56BB1F0B8F3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4C27AF43-2898-4FFC-A033-0E96466D9F4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345A61EE-002D-49CB-8DA0-F3A0974EEDB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D48C1A70-2AD4-4E9C-83B3-50368DFF5CB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DCF03A0B-F732-4C75-BA6E-3F76768F9E0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00EEED3C-AB35-4952-8192-3C3EF4F7634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FBAF92E4-A388-46EF-A55E-FAFD89C90ECB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3C016EBD-0BF4-45F9-948F-92835984BB6C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8E5C29F5-B625-4959-94AD-1738B317B0B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0FB8ED39-0649-4752-8224-CECCF761765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3B08AF96-E7F7-4024-92F3-5BA202BDD49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A327A86C-42DF-4B7E-956F-DF3EB42A57F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4984A6CF-289E-4358-A162-B53AEA83FD70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29EB746A-B2E4-4F22-978D-E2C1B959C111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FEAF805C-922D-4D60-9D14-644431CB0A3B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19EE4A6D-FC0B-4D79-9505-2C11D61A7F4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270D955D-EAEC-4A17-B3D6-0F7970DEAA0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7E19116B-F546-40F2-A5BE-0012316A9C8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1AFC1134-781E-4B2D-9B17-C4CAB75D905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588EDBF4-0BAC-46A4-9A14-BFFBFD48E99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84F29A9F-9F94-4E84-877A-BA95ABB1FC2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65682F79-0620-4073-A44F-C560EF811E8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7261B20E-8592-45CE-B2E5-6F6C2928CDCE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DE28256B-36EF-450D-8B18-9FF9DC154BB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9C386E51-EC37-40F8-AE04-2DA90DD7F35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1B799F89-6142-4C4C-8CD8-EA4D53B3A995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606F2511-23A5-4539-9913-8645C3DC285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1335594A-E6EE-4DC8-AB7D-BB5C5262914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5F22F05E-1E91-4207-AA88-05EB5F7E5322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651F6026-6D95-4E82-99D1-2EC0AA7C128C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D600ED8B-763D-4B00-8274-DD5D34249988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27CE05A3-8814-4D3A-9ABA-0D2AF6FC7B1C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4B2E307F-04E4-49AF-AEF5-DC9B831787DA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4D7FAA7A-AA4B-430D-8819-7B6E4324160D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24CBF441-11E4-4738-8728-F8FC228200CD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DE1377B1-0176-4421-AF50-E33248D0B5AF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A5B7A653-03EB-4A66-BC6B-75694D2A420E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BCD68957-DC5C-43F5-9031-345B4724E625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C52181B0-6A03-4247-A97E-5AE8F82BF22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09C6E605-DFAE-4675-9073-D963A2C0A93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65FF2B8D-1E06-4395-BD95-EFA57B920AC3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5D6F9C7E-6AB9-45D2-B37D-AEA32B2B3203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341FC8FE-7F5C-4D81-BBE1-B6BA70C8910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B670CDFD-ADFB-4D3C-A675-249BF6A247D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779D13B1-9E1C-451F-8165-91180689151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F393EADE-3C10-44FC-8219-5096CC3D010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7E7E0A34-82BF-4659-AAF1-F9A8F5800B1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304E3744-F850-487C-B8EB-4D7A2FE8C92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577C2976-36F6-4CF2-9902-43893B01CC4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651D1CA1-6624-4453-BAC3-B818C17242C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25629C28-4093-4A58-B809-B1476EC9E80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C72E4896-D227-4368-BFDC-7F549FCDA03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B9773145-2774-424F-BE2E-1972FB695A9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EA68C03-956B-4D59-9F42-8E1F0BE6F61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BBAEF7D2-E631-469E-B9DB-66D3181B43C7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EC7F01CE-9EB3-44B5-8321-77ECE445087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6AAC08C1-96F3-4DF5-A32F-E68AF4045D3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765B686B-6E8E-417B-8B2F-CE1397B795FB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FBB0BBA3-EA2A-4C65-928F-82E591346C3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AFE5CDA6-B681-406E-AA2F-46262FCBAF1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B62DA693-42AE-4F6A-A8EF-771D25F0CCD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9DEA9872-D8DB-4032-8F83-3B59BAACBC8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BCDE6A2E-B8A9-43C7-8A8B-DFA8C209637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984CEEC2-328A-4650-AA7C-06DDB5E20A5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E87C1BB0-4320-472F-8841-0A0057D7892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A1B568DB-A777-4D41-A5E3-1CBEDC431D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16994E86-914C-4DFF-8C41-F1034114ACB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94E913C5-BC83-4F13-86E6-F3FF3D56B93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5C8F82DF-CCBD-4406-AAA4-6F3D8A97975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C9A6B370-7AB7-4F47-AF68-EFE150A97C9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264FFE22-411D-4B06-BFCE-DF00BFD1B70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C59FBF98-C871-4544-9214-8149192BDEF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6483F315-5B47-44E8-8745-EBD7C978679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D53BD42B-8877-4CE3-8426-BB475847D96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CDF8D85C-09DF-49BD-A199-E708BCF31CBB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82947AD7-DB66-4134-BBF6-B07A2A4C6C7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14AFC7E4-5634-484A-9EA9-75EB0F6A269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DD1ACCE2-A061-4994-8692-D68678925831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BF490197-CB0C-4FAD-8067-CB91AF72038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023F985B-AF16-4811-99BA-99594C0616F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E79867D5-7C4E-450B-88A6-16CA0F707E4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D8EFCAFB-A5E6-47C2-B96C-1F2CCA44F557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C6F27F56-A651-417A-A075-27B8DBD23AD7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35B07276-C50D-4E6D-80DA-0C5C1C38AD5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0C602848-87E5-47BC-ADD2-595724C36BF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7F9C1C6A-9FCC-41DE-8983-8FD08924F9E6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6ACD14D7-BA16-4D07-8927-592A2B40CF3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F2677700-D8FA-40E8-B9E4-3D20A15E254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0C4E9DA5-E661-414A-936B-5D2CA57B0B0F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241B888D-2EE2-44F2-90EB-EEC37EBFBED8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76807131-3116-489D-A49A-D791241B6EB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0074C4FD-5F01-4A5F-B213-7BA6D07B507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3556B5D9-127B-4676-A9C5-C5FA40990E2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C2140106-E971-4E61-AE96-30B4DEB2B37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EAD1AA82-DCA1-49CF-80BE-3632D530FC9E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DF48F737-F322-41F3-84B5-DDF6B35EA1C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7A497450-B482-475B-A893-16CE2D01051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ABB07EE8-C40F-483A-B6BB-4B3DCF912105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6A06A016-F9CE-4CD7-9675-2436250E147C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73EC9394-30BF-4CF9-92B5-4033507690CB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BBEB477D-A595-44C8-9C94-D183766183D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DD77B6DA-E97B-4B86-A0B6-F9E3379E1F7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87A36238-4883-4509-9C76-2F12699F45E6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D849A050-2B07-47FB-A039-F4BC9594A8F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42D88EEC-3439-4CEC-9B89-FA0A535358D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3852C778-3D21-4425-9B85-5DDADA256DC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3C1337BC-BA3F-4419-829B-97477449BCC0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DC8EC476-B097-4B4A-A1A4-93CC33A8C4C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B8208173-7FE5-49DE-9D3E-E7D7F9ADA9DB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F9400CCB-EAF8-4BDB-91D1-05812D47C22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8745D6EA-F662-41C2-B2A9-8D66315228D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D754684F-2631-4214-9496-98CC3B84964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5DABCE99-EFB3-45F3-882E-D0DEFB125D4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5B04DAF4-2261-4A78-95E5-2DDB0A2ACFD9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8E114AF1-F22A-414A-B8FD-021F586DAA74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C8FFC37C-BB5F-4E5C-AD6C-9EBF99D3683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14EF6054-295F-4886-9A7E-4882E7CB3FD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3B11A1B7-638E-4B52-B053-84BD23F51A8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2605F949-7EB7-4D7B-8FEC-8C9EEFA30A9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6C7C3B4D-8912-4768-B064-F1D0AB4A4651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9BEB90C8-4D9A-498D-B65D-7607BB0881E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50EDE449-47F9-4AC0-8D75-92A025F98C8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941D7F19-8FBE-4B8E-AF45-7325C63B7859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C0BCB294-9D84-4191-B61D-1766D0C8833B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00AAE309-A3C3-4C38-B618-43DBDEB3730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0953C37E-B18C-4243-894D-5507AF60F4B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EE747B37-FC07-45B1-8F57-2FDE85A675C0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39A2CC40-494F-4DB4-B4AE-9C2E34DCD528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AB45A005-BC9F-4714-A23F-16C8AF9F5C2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23C6FC25-E126-4C0B-B40E-11814EC8BF9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ADA49BEB-CC7E-4A56-8BF2-E97FBFE6B3E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B99C91DA-0610-4560-8565-EC6B68399AD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58EABE8B-F29F-4B8C-96FD-1A23C001FFB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315191C2-F442-42A0-BFB3-779DA40E750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1ED10F00-5BBC-4118-82D2-C89F4FF6B3B3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F56D0051-DAFE-4B79-ACCF-0098FA6691F2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1B8087BD-CBBE-4A75-945B-F8749C5707B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AAA2D0FC-58FE-44D3-B527-BCC6D4BA3CD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8BB213A1-A8FD-47DD-9B00-4D523752158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52F906AA-3CD5-4C70-BE28-33A075AF613C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A4680A1A-82BC-4B52-BB73-87A86A474C9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4F81C1CD-F643-4A1D-A9BE-9F6BC906E38D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05228466-C414-47E8-B36D-EA2A24A624F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76C576F9-611C-48C3-9ABA-0B90F4CC5CC4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26E21E0C-CA1C-4C97-B908-5E89721501EC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E30A78F5-7DA2-4F5F-8841-65A8BB024AB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78BE0CAE-B595-4550-8D7E-0F79282D301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F143B4E5-EA33-4C99-B531-C24E56F8511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CDDFA977-2C4C-4ED8-A7E3-05539B0799D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06172C3E-36D6-4DD5-BEA3-D2945B14A64A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2DB000C0-97AB-448F-8845-4C45D0E631E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48D8F2E2-66AC-4BA7-AB41-4AAC83CD69A1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C7048DF9-12DE-4405-9BCD-E5E86C5EE2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2A5C7FBE-9715-4BEF-86B7-D6E95E8F8F9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9B51425F-26EA-4A35-8ECD-FD8C5660E2A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25E459C6-EB6A-44A4-A580-A5071DC5E0B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E984787A-62AF-4BB6-9599-002592EB443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274A835D-07DD-47CC-BED7-A441178F4793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DE11131F-6F35-4F99-A03C-F297E5E3BB57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0A98C35E-DA42-4F00-989B-075141E68FF8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F2869FCA-BDCD-4DA0-84A6-B64117FDB5CB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45A5309D-4791-4711-87C2-36395323D529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81BAE811-497A-49AA-8882-FA573B6569E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5F693888-F3F9-4CFC-8D42-C6A0C97219FE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E5763ED9-5BFC-48EE-AA49-FBBB7C6BED9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9AB825A6-072E-4C7C-86A2-93F8D25FB30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26CC9377-AF73-4990-BE99-0B3FA13FB0C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3638609A-4DAB-420C-872A-0E9AECB3DCC7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1CE22BFA-4A10-453E-BE14-4934E7570673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C228EC4E-A63F-4489-8452-7BFD96601BA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2257688F-2BF0-462E-A57F-E336FC3804B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0DE0F0B4-4803-445E-8790-F3C5815798D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519A3D65-5A5C-4196-A4D2-BB6B648052D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70537CF5-FB40-418E-AA63-1362AFC5B73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41BBB20B-BB2B-4772-A18F-4E70AF51566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5A0A13DE-6984-40C8-A286-FD6599E57D6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909ACD07-8337-4302-9D68-924C1254B821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090DDEE4-565B-4B37-A1A6-A9A2AF75976B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AE72B149-E96C-453F-AC87-D0485C39272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2D00DBC7-2003-488F-9292-59EC4B7E7B6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E8B6F1FA-8CE2-4A0E-A17D-722701C949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E5039B66-4A1C-4516-AC5D-1F7C709FBAB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D667F916-59EE-40B2-AC31-12CEC0AC6F01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C21DE818-FC1E-4046-9125-26E2EE0A2DA4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7BE4D38B-D07E-48CB-888F-2D81A1F613E3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7BDA90AD-1AD6-4B3F-B0FD-7AFCF2EE1DC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CE68165F-16E1-49D7-ADF8-689ADF2BD28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17C9C0B-57B4-48F2-97EA-E58B028A2CA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171CB87E-F68C-4082-A5C7-72B6F1058F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93A8319A-3E4C-49C2-BE98-8FD735A37B4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A25A5C72-B15D-4AA6-B1B7-4366ACC959C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FBD2E503-8998-409B-9483-8C4A4D417F2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77C726C3-E302-4153-9308-35D081489A82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8ABA311F-641E-4256-8694-67FE2C41DAD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58DB4CE1-B2DA-4779-ADB6-A6F59BE4E68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82D06A72-E800-47B4-AD4B-9E51BF05CEC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D4249585-4EBF-4F31-A8DC-A134D49574D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18904ADE-3392-4E43-A86C-17AC7371DA2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136C9BF9-B9B0-44F1-83D7-8B2A889B7A21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65FB85C5-CD60-4F8E-B37B-0E42C880FADB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28654661-F104-4973-B97D-C6E9BE1F02FF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46073B52-E584-4AE3-93E9-E87C0635C66B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1E4239CF-248E-489C-9CCF-7CDE2A6D277B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67ECA83B-76E6-4ABF-AB2A-108906E1CFE0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7D1E2F61-F5CE-4C14-A3C2-ACB94D952B21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F8AB3DD5-289B-4563-AC0F-694B31F6C41A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4B3F2FE7-8564-4F67-872C-ACC903C0D18D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3427CC37-3D7B-4852-838D-A82CF66D993D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BFC68F65-4018-48FE-8D94-A4590479A39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3470463C-A23D-4BD9-8172-8A47E732FDDA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9C6F4BCE-58AE-4E49-9BB5-8D91FB25F71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0BCD3FF6-8E13-4500-8942-99FF0AAE5176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59EE60FC-BD96-4583-B0E7-639A5A79753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FA97577-8D3A-47A0-8F50-CEDC309FFE5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A6F48E3A-8E09-4382-AF92-BB2D5FD5BF8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072CB967-6756-4939-BBC3-7B3119676D3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691C251E-9B12-4D57-AD8F-DB3B04334A6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6E4F065-3805-4188-9B26-5F2A455F18D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ADADC821-4FDC-46EA-9638-A66B72878FC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2418D25F-1B4A-4E9D-8393-38E6A350EF8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418FBFF-537B-4B39-83E9-6447F35366E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DE7AB706-FA81-4D74-BE6D-5752366E0CA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71B0230-3E1C-40A7-81C2-76845E97589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8E8095A7-2737-4D50-9A52-AD91F0E51FA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1DB3451F-EBE8-489D-8E3C-111CB345C8BC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C41F0F2A-9A3A-4D00-A691-451297EC202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788EDB83-FADA-4C70-819D-FB4C96FBF1C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AF6F4DBF-BA68-4119-ABED-8B50AF74A92F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478FDE54-8139-4DF8-B565-DE33500E15D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3ED75A2C-6231-40C0-9BC0-3A3A92E8C70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08A36949-D5B8-4503-A168-1A2AC683404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EE79E52E-B6AD-4133-AB7C-D8700C0E360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5968BE01-58D6-4E90-B9E2-4377871F992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70A81056-8918-468A-81E1-8AABE753CDD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7E4CE7BC-249B-4B8E-ABF6-39D3876CBFC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72FCAA4B-4EA6-4584-BF79-7341CA808F8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422C6F0F-AF72-4CBA-9C66-99660C5A3F2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FAD8FC77-CA2A-499A-9AAB-14BB88638F3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FF7E0AE5-31B3-4DB4-8229-AB4319E7711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FC952394-2DBB-473E-AAAC-70216478DC1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6398762A-E50C-4948-A0AC-D755A296E9C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30400359-65AC-47AD-912A-A570899F8F3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83631EF4-B469-4363-889A-3086D5E7998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E238C7F1-8E68-4711-95E5-5A123D1595A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B3BBE3F8-F924-41D4-876B-F4F08079E67B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22917576-B3E9-419B-AE82-B03955217A4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4C5AA75C-74A4-4D09-9365-C048AFE2573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B2B29BE2-2DF2-4F30-A258-89A461F1B4DA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16C62A8A-AD76-4A62-88C2-00073B297E3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32758EB8-982C-4E1E-AE10-3CB55593740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3911B3FA-8810-476A-9871-CE16CDE3729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146D7EEE-9575-4166-B3EC-FDD22BABA6EC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01471DB0-1018-42E7-BFE7-CC765A356193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0A3CE8B3-A623-476D-A960-4CE23A7EF32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44B3E30F-42EC-4436-AE5B-B1F74DBC417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3A8D6A23-9AE7-4C03-AA4D-0C8A01A8A7F1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D0077488-5C3A-44AE-9558-7662D1CA3E0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57766CF0-9B8F-46AD-9401-1D646296A76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F2ADD1DA-25CB-4201-B000-64157E61CCB3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79674B83-6F84-480B-8E6E-EE9AB9CE8A68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519DF487-D56A-4A0E-85EE-D2C3CF2BEBD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BD4D5464-C8D2-4EBC-B003-2727285BAD6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91E4AFB8-AC9C-4ABD-9D7B-7256B1F507C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5FB01647-E98D-4377-BB3D-1F0B1A2976E9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49C1FADC-82E0-460E-B522-8ED315C44F7A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6F102198-23A2-436A-8586-EC10C6C8D13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273AD6A2-E3BC-417F-80AF-BBFEFAEEAF4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DF5A2645-BB5F-49F7-815C-090438F96D93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108A959E-19D4-49C1-88C5-8CEB95594ECA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C6C65FBE-4D29-4414-8ECF-ED248E909BBA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33FD9E24-5605-4593-999C-8B203FC577AB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09C80B12-13F0-4E37-BBB1-F9335E8D7B4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39B0C01A-F844-44AD-A235-66CDBA3BC68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98D079F2-5ACC-4B1F-A423-2041ED88597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0A0BD822-66DE-48DD-929C-F55AA71E65C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A5C86290-6815-4971-9248-4010C2CB77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9E82B849-F078-438A-9CC3-741CCE5700F4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2C9ABF1E-4BA3-4154-8E15-B84A62EFCC46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12EC9288-AA5C-4CFF-BA4A-6C22164B4C3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3954F594-9F50-4188-B672-19B14077C3F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D3125FB9-C195-465D-A2B3-46F966CB83E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0E364462-5EC9-4676-86F9-EAD51936983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63ED2D04-5453-4A27-B96D-29A19C8148B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8DB0A537-69B1-4B13-99EE-D9748492319C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5DCEE0A5-8EE6-4788-96FF-69867785B99E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36716958-8E8F-4076-BFE1-4139F497FED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681355EA-0187-4DBC-BE25-144B3B8C804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C1109223-9685-4216-899C-F5CE6722B80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2C0477DF-5A14-4C9B-94A2-6B170790335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9F0B3354-7CB5-4AAE-9F76-420F8D91628E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9DCEA3C6-0EC9-4A62-A981-662FB198F52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6C283CCA-8975-4815-B311-710EDF4B14E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E1EF22DC-FC0D-49A9-8C55-910D6F34B27D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79DD6D14-C181-4CF9-94DC-CC101CC9F10C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B10123E1-D639-4B8E-BD60-59F856672067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986ABE3A-846D-4149-8AF9-58893DC7A1E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9A7E10A1-C4EA-44B3-9BBB-52168FB28621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E11DD82F-E15B-4B4D-B559-ACDD8AD5F7FA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E8C075FA-8DFC-46F6-A202-CD7A1300F1C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1C40778C-5F8E-48BF-979D-D50FF70C3CA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B62A622C-82ED-421C-8337-6D5A0D1E4EE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7A80BF9B-6921-4DE9-A7F6-C5EBDA50B0D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43F7ADB2-B0FB-470F-839C-541AFBC865E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D2699813-3DA0-4E81-86F6-6DFAE816046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35633652-A344-4FF1-AE41-CC2E939BEF76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46C4EB10-F9DC-4C44-8DEE-0AA8626AC827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AE4F60AB-44BB-4D6C-90E6-432EFA2AA5B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82C1CC16-A688-41B5-8599-6EF25528EF0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9974ABB3-29EF-4B7D-9E03-B6D4F5294BF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BAE0B926-806B-4B65-B8F0-5A0708B99DF4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58827DA3-E2B4-4FA9-ADB9-4B3102F275E2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63F4AB1C-0344-4B83-9CD8-4E87F27F5E05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127AD440-F34A-4476-8AA2-60C94F9A6B3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0F2B808E-6D24-4BBF-802D-D7978BDA1924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05405034-BFBA-425E-8A01-CB2D6F3ABE2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11FE4159-9B2F-46E8-ACB9-B3FAC0FFC29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0F544F75-442E-482F-BC9D-ED4C702253A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B5574AA4-7C21-4412-BE57-822E9FD1C5F8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55014877-26A4-4212-A9C9-3A931F6621F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40D33CF5-6233-439B-A91A-EADDCD4159FC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78F624ED-EF1B-408C-A749-6D1D024D96B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09B60CA4-3F4B-46CC-B13C-49CF1E5FF11C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59D19DA6-9AFE-437A-A50B-8FFB4D569F6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A99DB487-35ED-498F-A989-482282AAFB7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76739ED4-0B2A-444A-BB0C-4756FF6F7E5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6C84F2D3-A05C-4DD4-9B48-A30BFC16562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A476D27A-2196-4E19-9578-63BEA0DF51B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C802F3A3-D7EE-4DE9-B0A9-6DA801AE8447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B548DF6E-649C-4FC6-862C-093E3D24378D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8CD2C5A1-A50A-4F27-B9EE-534A16BD9B34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9ABC68C6-E8E9-4195-8C80-6582989BFF1B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24C34339-EAC5-4634-91AB-B67C8B91341E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AACF2CB6-E596-4244-88BE-2D1CC1B47A5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52AE5A89-AE67-45DC-BF81-56D5BD0AD7DE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A54A14F7-A24B-4A0D-A4E7-4FA9FE6BE0B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9516DD3C-A151-43BA-B3E2-C6323071F0D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403AB514-6B65-4E02-B089-A12971200A7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3D93769B-4D84-406D-8D54-75CC46E5B0BC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5731F0FA-FFD9-49D4-BF9D-45E4D26F530D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3CB1710B-99FC-4712-B5C0-BB3C83D549C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2F0EE4BF-0B94-468E-A5E9-9036945F9B4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A76C5571-A099-475B-A525-9C45BDE5B83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575001F5-005A-40B3-B2D4-5727557A4FD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ECB0A00E-4D8F-41FA-A803-2B3FD47252C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9C62B9C3-B9FD-4C4A-A68A-1D1C13E44F8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F8C9B9D9-D8D1-48F3-8D5D-55434D59DF7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3CC48AD5-9F92-4C5B-B7DD-3AFCA4924F9A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A0BD248E-4801-467D-9E8E-D24B594A03E7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248551F-BD16-466F-A444-2D1307134C2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E86F5CF6-0863-4D12-9FAA-70E513CE855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CBDDE9A8-C6AB-4F7E-B02F-2988851B6CB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75A3A8FF-EE72-4B56-A2CA-364BE753719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E14CA848-298B-44A1-A573-FC62FB9BE795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7858A57C-071A-47AF-95AB-0BD4334F824B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D7CBCCDD-36FE-4CF1-9D45-45BADAF69B49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445F4D80-8150-4F41-848E-9CEC5595D6A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4EF0CDF0-5B1C-4896-AC90-669C478B9C5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BCC81856-C96C-420F-9F80-5C8C60C04EB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59207172-C0E8-4E68-A46F-67E2CA53804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6EA30D06-3AF4-40BB-8D94-AB9605122B3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C2B86D33-8601-4F50-A355-E263FE0BC2F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44559873-53DC-4467-884B-4067E32CD5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29279B12-69B4-4DA6-8B14-C48E0845C264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39A38CCF-E4ED-4417-A2CE-94D3548C2DA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83018454-A9E5-48FA-B9CC-91EB261BEDE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3AE1201A-43C8-405B-AAFE-94233E5A759A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FB7C6A36-F33F-40B2-A6B9-2EEF05AA0CD9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D0B35228-A178-4564-A19A-11AC7015510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3D23F2C9-4A0C-4C36-8C21-90955A433C23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B657A11D-A526-4C3A-83A9-BE64F655E10D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7024A58B-7A8A-44F5-9F07-D597315C4F33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FBF07647-F878-4F3B-AD03-22E68011DE16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3097525E-E626-4389-A082-B3C09B3AE1F8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777A7CE2-0B0A-4B5A-BBDD-F56CF2F0FEEC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9F08FD50-4E0B-4856-8636-667666014019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CE3E1F63-5F2F-4118-8062-2A1BF664B622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EC48E9E5-C4FB-42E7-9358-F6D8131E9717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B688EE41-4269-4B6E-BB92-E2242860E235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2EC445E3-BC7F-43A3-88C2-DFF9A5D88C3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BE6D283F-7093-4F38-9840-62A45C047D0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A782A368-9322-44F2-B4E9-950AD92A27F1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E2EE3C45-C67B-49B2-9225-8E2A53D7B0A8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92739229-47B0-4CCF-BEE3-AC8A1577F74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09D3BF32-283A-484F-BFB4-9D557307B1C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38C7FAEA-0802-436C-8C2D-CAF190867E6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45C024FD-256F-4745-B901-BDB4183A4C2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5C773A78-B60E-4057-88EC-EB9DBFA8B60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8387715D-1401-47F7-9715-61BD51A2DB54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57547959-CD6D-4AFC-8DB1-BD4FA2A9C69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589DFB5D-8444-4B26-A72D-7D6A93E8B54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4BEF14EA-6DC1-447D-BD50-0F064A313C0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AB138897-D315-49BC-B706-B0F4ED4E0AB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7F3CFB42-BDA9-4BFA-9D7B-3CDDB33A77C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0B50446E-4B99-4B4D-A720-F4516F60AF2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E2366720-3D0F-41C8-A76B-B4AF3FB1295D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1426EC09-849B-440A-85E3-7F70BFC9739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EEEF10C8-83C6-409F-8585-8800EE44DB8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4C78852B-58BF-4B1D-B141-78AB7130EF75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B5D73039-4042-4C8E-8C45-A15E7DC3B5E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81CE7EE1-F81C-4418-995B-F79109A5455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AE527E9B-A3F0-465A-BCA9-59D5FB5302C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76A28DDD-1707-452C-AD23-BC6A4E77FDB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3D18978F-068F-4104-8379-0AB03631540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DC022DFF-6630-4380-86F0-74A35A5B667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F53489A0-A311-4F93-93D8-D3658ECB663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CBCCD4BA-026C-494E-AD6B-CDA9BF06C73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D24583A8-6A18-4DB1-A188-BD24789790F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1DCEFCA7-9530-4488-8AA6-208BB912ED4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E04AA6BD-9B09-4972-BD86-4554843C0D1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3C161ABB-89BD-4423-83E6-9A229FC45EB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32B72DA3-4F06-4A1F-97C4-291A7D09A54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8657E1C3-9B5E-4C1B-8A97-BEDF51FAC94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38EC99A3-2C7E-448D-A98F-9F42C103E33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1D9BCC91-467A-4D22-9292-39F2D0A532D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D53078C3-EAB0-43F5-A467-4DCE97333C60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9CFD1D9A-8DD8-42C3-A04A-3726A653017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3E23542B-8BFD-4246-8612-640CC55C9D1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EF1E76D1-7DE8-47DA-8F2D-92E3B90EA42C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A908F81B-8587-4096-9F48-8094B6D65B6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6262D3E4-1232-40F8-B0C0-780DDAFA387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0D0B8D41-665E-475D-8A5D-D6EE9771FBC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B5FE3B6F-41C5-4FC4-804D-104C09DDD1C4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D78DBC1B-CF31-45B8-BCD7-62F233514AE2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BC2C7D25-BA3B-4A81-8DFD-26398705DEE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88B04BAB-87E4-45BE-8B11-4AD35165D90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42C3B57A-D126-4B99-B77E-6ADB51479078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63BE19A-E31F-4A09-AF79-8CCBFFABC83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04B96028-00F6-4ADB-B2DD-69443477D2D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1BB346BD-CDE5-4F0D-82DA-3394F3D90A9D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335EB8DB-205E-4CF7-BF00-CE4E0EDA847A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46CC07C7-D37E-4570-AEAB-5445A5D112D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3D9E5C57-CF54-47AA-A128-7B6DD290821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33A258E9-C433-4C0D-A8E4-AEB85CC9E2B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858BA38B-24F2-4158-AA20-03EBDF2DA9A0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A1FE49CF-88CE-4D56-95BE-CFDFA6E4A908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6DE048EE-1BBC-4961-916D-728173B1156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23935F56-712C-441B-9811-0D07C108892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02490CEE-558F-4973-A7CF-A32427637D3B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0AF62526-DEB4-4C8F-A718-1EA64F3EDCD7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20F2CC00-5B47-45A2-B85B-492444A92DF8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04352669-39D1-4350-AA6F-B7C4165BBF41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28646536-BA89-4E08-949C-78291C07177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081DDD74-414A-4FAB-A34D-145AD00E022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C9B5F779-872D-46C1-B84D-06CD3A5AD9D1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789786F4-6EF3-4798-BE9C-E90A1FE1CE6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53986CFC-C840-417E-AC69-C6BCBF46808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FD47AA88-5073-4ABA-8934-0011E4BD9670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1B4780FF-CAE5-45E3-9E85-72FF1B9C2FA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51B172F9-BBE0-4793-AD18-4FB3614E1B05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D4DE62F0-10B1-48A6-AB92-E5493EA00B3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90729211-215E-45CB-92AA-28FEFB96484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0B757A86-AB52-46A1-BF3E-3D91B4D0593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E2B16310-BDA8-4454-8ECB-BCAD6293009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0869B67A-4C3A-48BC-987B-DC749055319F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E5EAB1ED-1C58-412C-B368-6FBE907B031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4E4C71F1-B8B6-43AF-9F56-C76D195235B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A336A86C-0520-4E7C-8B5D-BDD7A260481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F629E446-A90B-4F81-B4CC-012A8F14D69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F3C89C7F-D220-4C6E-961A-C86224BB54B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44DC6723-C657-420B-80DD-D69D45EB7C7E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F63235AE-CF34-4DFA-B1A6-E571D32803E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70CC6F50-92DA-4552-903D-6A898FF8F1B9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D36A4C0A-3BB7-4AC4-80A5-81BBDC3F8D9B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34AF7125-ED02-4805-A44F-64E246D0A5A1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31D98F33-E5EC-415D-96CA-9F34E3761D09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7E16F2B6-9BFA-444C-8215-6DCB67BBE28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B4DEAA48-2D9A-45F2-A572-3FACC9DE8185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AAC6920E-EAEC-4428-9B80-446EBA38BF36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C0E11DDD-A83B-4AA2-9B96-06EC22BD394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BA6FF6F8-2097-4727-8A77-F22C77CC8BD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F287C12C-3B98-42B2-B52F-387BAEDA7E2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B3243196-D41F-4C5B-AAD5-600F1F5D29C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7C7AA61A-5CC7-4630-A86B-38D184D7DDE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1E9DD935-708E-4A23-A36C-2BA32C48490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6CEC941B-BB8C-4E09-B7B7-5125679F49ED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4F865B26-897C-4333-9362-B7E59FA52C4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674C6C9E-A385-4237-83A9-AED4E534610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AD2ABDD9-135E-4494-B457-9AB7D54D577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5827042B-DA31-48AE-B784-2D1B505C4A5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92C028CC-B6E9-4184-92DF-51F399FF10EE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868203DB-BCBD-49D9-A366-0DA381AE4E5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3EEA6697-335A-4937-B1F1-D63FF2BBC99A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625CEDAD-1681-4584-907E-1E7776AA49F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CCD996D9-5C42-462E-93C9-1D90194B2050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A0F137D1-60F4-4811-BE45-54E0A3261642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7A2625D3-5AA4-4ACA-B474-D89C562D122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45E95797-D093-4BB3-A8AF-820547C0CA90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42000073-3949-4C3E-8E9D-64E4EBC783E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C63428CA-2416-4F77-A5DC-B06A0ED1B5F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94C5F961-E262-4865-8680-DEBDD3027856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AFC6EBD4-CF47-41E3-9FFE-FA480F0D54B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06762641-A003-4AF6-BCEA-B64F41E4ADD8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96E7327A-0693-4B47-85BD-73067C9D266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746DBA5A-30EE-49E5-A761-C8FFCFC665D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B24C88DB-3447-4442-9504-D36AB1B2A09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2B876B51-3231-40A1-AD25-CEDFAB185D5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C226BB5E-CC64-4810-9906-80E368CEED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7029BB9B-7EF8-4847-8B78-39998E196A24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04A168B7-FCE6-4A35-8463-D4CDC18D8849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BFFE8A6D-3D89-479F-9268-2AC7BF6BAAFA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F1457233-CEBC-4375-993B-145C421F7372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DD24E409-84F1-4E30-B97C-051AD4CF23C1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DA6AF2C6-96E0-4AC8-9F8D-A35AF770B96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4F3D7560-C6BC-4C8A-AB25-6D674C39F054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86B14DDD-B870-4CEB-ABF7-EFF16CC3F62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F58F01DC-921A-4230-B78B-ECF5B38EBB3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52F823D2-2F0B-4EB4-A9C0-6785975A8D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3ECC350E-8D46-4C24-BF13-1DB22A7FF3F4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D7B4C7C1-43DC-451A-828E-43D4B25E4D27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084B9B98-2A12-474E-A5EE-5344674E9CD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B7F6B9FB-4FB0-42FF-9B9E-954903CD708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4F0EC946-A597-4844-8CE9-735D05735E9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85A687A2-D319-45E2-8293-D16932F4C83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0040C10D-621F-4778-B702-F940F447433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9FE73864-0345-48BC-A404-E4D224D6DCB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309F2A46-E762-4123-9F09-E4D5613E8C7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278FA38B-8BEB-461A-A72C-61458AAF0BD4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31060F37-B17B-4EFE-9EDE-7CBFF2D526D3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23D955F0-E970-4841-BD53-74202209EA4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956894C2-08E9-4D21-B093-53F484726C6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17DA87EA-F018-49E4-938E-5B60F34E6F9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C5F595C7-EA71-4DD4-867C-8528FE012A3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24D0652C-F868-43C5-A24F-F9AE3B3BD9D0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2B90F0A9-53C2-458C-81C4-AC2D67778D96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0115729F-C5F5-4E97-9B88-FC4056774DC7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5140C78F-716D-410E-B40E-DA514B8488C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0204A00A-E82C-479A-8F42-FBEA4C87B33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85907B60-D37D-41B6-83DD-33DD6CB049A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95411FAE-0DB8-410B-BC34-19314F4D4D2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4D3284DC-2906-4F64-B004-3CC4E250FA0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A5E084D9-3089-452A-B685-C97DCA82023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29B929DC-9659-4E12-89F4-0655AE7C4AB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8E21332C-04D8-47D4-B401-444AAC8256E1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6BE83912-F89E-4D27-86B2-4E9DF22089D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6FDAAC0B-0310-4E2D-B10C-53867BD3E1E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8ED05D84-57EA-4EAE-9348-E584ABE7151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209E5751-3FAD-4655-B55F-317DC694ABF1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D0129B9C-27A7-45FD-B4F3-7A4DBDF4980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D19C3E27-400E-451B-8120-D06BEE61B711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AA019FE4-DF8A-497D-BBA6-1250352D369D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FB0523DB-CE4C-40E6-A37D-2D7387967CBB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1FCCEAED-001D-413B-BE51-2FA1770D9837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59B52A85-622A-4E99-B3A2-5C649619C3C4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4AAD56E9-A973-4315-A587-04F3652744E5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29C4B134-6575-435D-AFBA-2A77DB9956CD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8FCE1849-264D-4B21-81C0-18A6DD01DE28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A811404D-86D6-47E3-890A-66AEE12E8EC6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C5F001AA-3BD3-4281-9388-12A0789FA70B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2649D94B-2AF6-4602-BC80-E20BBCC14DB6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0CD8100E-20B1-42A8-AE81-33EDEDB3A7CE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B8F5E864-5B9D-423A-9AC9-D88AA7A312B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1CDAEA73-6642-43A0-A13F-90F39453CA4D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B249F388-FB95-41EE-A5D9-644BF4095D5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C8721158-41CF-4A93-B2E8-0C528EB3DC2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ACDCC7AC-7CB9-414A-A495-30BE79555EC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B6A33E4F-177E-4B31-8C8F-6C8A7EA853D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B6479270-8B8E-4378-8C9D-CFCA66F8F52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28EC9230-337F-4619-A6FC-FA9A67A8A90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02DCD4A0-E99E-4506-9593-F7E2BA361AA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C123DD86-E9AF-4CD8-8F47-E7E3EB9E436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B0355F92-0733-43E4-A1D1-3B15605517C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E9A317A5-FA17-4F8A-A2C4-D441D38D643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6774ABEA-9E0B-4ABD-AE8C-A56F7A6D9C3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36C3DBA9-C211-4231-A6AC-1CB46B6EB51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38ABDC86-B165-4676-B6AC-9C45E7FDDCBC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995B6474-976B-43E2-9183-523173BBB99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CD07E570-E859-4381-8CF5-568447C9F63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A200F1EE-6ACA-4302-9A77-E6C0C04D33A9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42CFCD08-A426-4D21-B304-D9EEE369B06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8FFD24DD-0119-4AD6-8CAE-8FE1988E663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DB44487E-0AD3-422D-9E66-D3AF176CCD8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C5AE657D-AC1A-44E2-ABC0-81108CA4D6E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B1DFABA7-765D-4874-B302-92135B85317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7FA7137C-B045-49F7-A189-2EBE27DC4CC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BBD54192-2365-4637-B0C8-C95E5CB9A14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F1DC6218-777C-4137-BED1-70C9471E23F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4D6368C6-144A-482A-97B1-82C5CFDC800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31E3D18C-49D8-469D-A004-1334D453E83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964B8D6F-8AE6-4AD6-83BC-59CBDD7F70E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8531F62A-DEBF-4F47-9D2D-955B3E23221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CD98290B-6EF0-4449-BAB0-01919374C6A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5D17EA46-B13C-4AE2-B26B-FA349067EC5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50576234-5E00-45F5-AD00-5515FED8EAA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805D0556-F063-4E6E-93C6-A0380C30243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20D9203C-67DB-4AEF-B07A-11D95891E200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A8C6C93F-0622-4177-A923-C19855944E8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05E6655B-A942-4A61-84CC-8725C1289FE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900CC928-FDE2-4260-A959-041F549110CD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AED0A8B3-49DF-4231-8342-84B161ED72A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2681E8E5-1D06-4605-A61F-88D42434395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2EC05D68-C375-4D14-845F-0255A9AA64D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D07DCCAB-7889-4231-BAF1-1933B56A7CF2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62D4CB8E-076E-42D3-B86C-56D51755EAEB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CD82D85A-28A3-40D0-BFE5-024C8F68A6D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AC66AC77-4B60-4D19-8514-799D4E2358D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D6EB57DC-F3FB-4E3A-A6EC-35A2609BE3EC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BEF98C11-9A47-4B46-9187-D42BE18210A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782A83BA-E120-4D4D-80CE-8F38F29C839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7523EC99-2727-4CFA-9717-F91B187A9DD7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FACDBFB3-E987-4D2D-8CE6-4A8D2A80EB84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5E3323D1-2908-4AFE-95E0-B7F4A5963EB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EE989A15-FE3E-430A-9D47-A174AA573E3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39FAD7B4-4D8A-4E75-AF5E-BDF69EA5CD8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8E352561-8B3B-4D69-A226-B8B928BBD8FD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699361FF-666C-4F09-9F4F-0D942F5FE67C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704E0F54-8C85-49A9-ADF8-5E1EDC29BEF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E1BD4D15-ECC6-403C-B7FE-962F20C448F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5909FBE7-9A7B-4136-80CA-2445A6AFC773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D5FAAB6C-CB59-47D8-966D-240AE0F3243B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824D0850-8D39-437C-897A-CE89771B9C8D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C2525C9-8A8A-488E-A8C4-40A26B00663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AFCDADF0-C530-4E3D-A9C7-347F6454D19E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86F35D93-F41A-4229-966C-F4C9444CCE9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73798CA6-490D-4836-9AA4-63077731A81C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359B15AC-D602-463C-B3CF-A20D7809560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134E4F54-61A4-4D5F-9A63-1D34B79DF73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B92E3C2A-2942-4DEF-A883-00D29A557ED0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DB156D01-6A07-45C5-BDBE-743A7129D8A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22579BB6-91B2-403D-A8BA-4E08FEE85DA7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9C4DBBA3-A0D6-494B-A14B-4D1472F6ADB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DE127C45-429B-40B4-AF6D-A3E1B51FC01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9C963F4C-6BF8-4732-87DA-6E9C4FA3D1A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D6D83EFF-D917-4D98-A890-C47D69F67CD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82A97703-34ED-4805-821A-E4DAC1207DB9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55DFE1F9-354F-40DF-AF8E-36FAAD5724A6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9578CF73-DAB5-4E84-855C-EF6435F4CA0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9654AE26-702B-44E7-A70F-ACC14D00C1D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BA9B48A8-B48D-4313-B911-6B0252095D7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B7F093DD-6D40-4498-81A0-B39901B3D29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C877A9F6-9BA8-4C43-BE59-16596C7326F2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1EE84F2E-22B9-48F3-B35B-A8C87D67BBF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8DFCD73B-36D6-4603-B5B1-129B0A3AEBA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0C1542A5-8BD5-4C65-AB72-5E499FD537DA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14685EB1-2559-4338-893B-4D16DBE719D1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A1E86C00-A43E-4A43-B960-A75860F3E96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E6BBE542-AA44-4526-BD4F-CEC0BA5067C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DF1F6C60-EE88-45BE-8535-4113AF8E8AA4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F30FB11D-FAAD-42C9-8DB7-847DFC814F40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03D197E4-0534-4583-BE51-273CE212DDD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9CBECE1A-C1B1-4979-BD4B-C19162EC671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B9A1D4AE-C03D-4302-9932-DC4383DC3C7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77EF8D0C-CB9C-4826-9E42-81F3676E402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838FC855-2075-47E0-9CE7-AD3324717D7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EBFA7FFB-C4C7-4F70-9EAA-58648FE2E3A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25A1922F-4D97-4FCF-925D-BBCCDED96959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0CE205EB-B46F-4146-BD12-3B1E745C3EFE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853E53B9-8C87-4D13-BD4B-0567CD05BFA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12C7AC61-5107-449B-99AF-17411219E71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78F8EE3E-B802-41AC-B1D7-197C71761A3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BB4A8C09-B7D1-4E20-B685-AE08973D3B19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889DAD25-89F5-48AA-B9CE-00E62FE6218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28C377DF-1B68-4A91-A2DE-C326D532FD6A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FDE2C829-4B29-4268-B05E-D14EEBBB889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73E25B6C-3E1F-4F10-AD42-8A21754BA30E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3217A0E4-6209-4CB8-84D8-D27716C1121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DC55864-8CA7-4A06-8CE6-47F9C927EB1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12B2E624-8842-43C7-9639-0E1FE751BE6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DD3B0F34-0977-4F46-AFDA-008359542F1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4BFE2FF4-3B5A-43C1-93FF-552DDB0A146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1047A6AC-02A2-48CE-8B30-3EA0E61C0D2D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B98D3C39-B340-45FE-AB7A-A76D14DA8A3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8E99B615-D2B4-449E-B5E7-FF69CA0A9B73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4588F1A7-6642-4102-AEB0-1D9F5CD347B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19BA7FFD-EFE0-48B9-90A4-7FD0E8B32E0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377743F7-C045-465A-B3EC-CB1A6CFC11E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F5226B4B-FC60-47DA-A6AE-CE5C7601C04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4A6CA5E3-07FD-47AE-AE74-42D7BD2E122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D1424C36-8D72-4492-8A7C-BC3F60237679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05137172-B2D0-4244-9210-DADAFD807577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50E290DE-4A09-4F31-9A8C-0F366F398136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D552562E-C7B4-4340-8558-036276313253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3323E89C-A724-401F-868D-0029C70F3F29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81C572F0-2E0F-4431-841F-53EF2847DA1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5D6AA061-8516-48E8-88D9-17E53EA16B30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99A12080-FC0C-496D-84BE-F50E2F499FA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3C5F3D01-2AA5-4A4C-98DD-05351176851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373D4BC1-127B-4F35-9617-9207C753A18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4D22C303-6048-4C59-B94F-67BE5D1DF4D9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33A220F3-13F8-4122-A920-74BB32CE6A1B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7DE001DE-CE61-4CF6-B7F3-64312A2FDD1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F4CBE84A-C74F-484A-89DE-06069DDA734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607DD9BC-50ED-4352-BF4B-5216376A9E6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FF780277-77DB-47F5-84AD-6466A714464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A4203B4B-4CB0-4FC4-B4B2-439ECDE056A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E5A18937-D542-4B3E-B4B8-4D9399B60C5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97919B0A-54B3-47B3-B2F3-5ACD1C583B2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705BB23F-0CED-458F-8214-DFBB8C98ECA1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4726D2C8-9032-42B1-9085-AC70FED5EA49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02CC9455-EE3E-4C85-A37B-1AF9C276605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00818B45-A5F7-4D3B-AA41-FCB443DD6E9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2F2C1116-3F5D-40B3-A0CD-F0A74452936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065901A9-2517-4452-AE19-DFFB95F8650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BDE3DAA8-8AB0-4CC5-8879-27F4DEABDCF5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BEA46862-7909-456D-8490-66787F6DD084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9CA938F8-45B5-418A-8636-9A9256B5CA9C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4ED86735-3499-4131-853D-2572F252765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BCEB6E70-90EE-490F-9ADB-C8F2F42E817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0B5D05F8-122F-42E7-84DA-2D04FD17637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A4A590BF-E1F4-4DCB-9B11-23CC277F2BD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19E1A1E4-AE3F-400B-A2BD-D89C72E0195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D3F410CA-FA72-4660-9074-F253DFDAD39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EAE34872-1CDF-48AC-9418-B359514C02A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2B078F51-05E3-463B-B5B6-1EA620D0A2CD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B346D156-AB60-4557-A998-D38FB408CCE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AD0A0859-FCEE-4766-8866-75CA629CCC6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FF04BBEE-E07E-4644-9ABE-B0690696147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8DF2D4A4-CA33-477C-BC0E-BC5D3523994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635752A4-8BC2-40E2-B5D6-E30F39952F0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500EB7E8-0341-465B-87E9-9FFD253AD0AD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3A79E0AB-29C4-4F2A-98A3-0A76AE561E77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86FFEA5C-CBFF-4580-B93F-D17F847DD19B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7C9DC75E-A006-49B6-B385-9CA036543017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65FB72DB-37B0-48FC-8578-0729194D0598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8D6643AC-3923-4089-B802-B41082321F1A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93C74CAF-92B1-4C5F-9C89-9CBC43B1E344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DEE2482B-8EA7-462B-84C9-0BA642E27BED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D4CE5522-004A-47B2-8305-737A173F7E5D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82AD007D-F73E-4301-8BBD-1444469DA25C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761AA5D0-F59C-4282-AEE4-46E71DA370A5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BBDBB28D-B783-4A43-9D84-06979219B1A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6C7D9BBE-055F-4E9E-9DF8-550C3F3FFC5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A540EA7B-6510-46A4-8906-7E9DF69AE476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52CB520D-5044-496B-BFD2-2721BD4169C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0AB4CA10-1FEF-4EC3-8C37-0F85AFA7B60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30F91866-63BF-4E0C-8CD3-3E5FB83ECD6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21A6661F-6B7E-42EC-9803-DF65075080A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33EC3871-CC86-4272-9F66-62C9177AF06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8BF7F227-A5B4-47CF-95C9-FE24FB3F7CAC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7759C6A4-450F-4CB1-92CA-C7F7AD0545E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EB036F7E-B0DD-4751-8542-15F77032FAD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C13403B6-7156-4ACB-BE40-E14F2155AD5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692CDF70-84E9-4FAD-ADB3-A7CA01260A7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61A6BEB4-A507-4058-A3B2-22F99BE476D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6ACDC616-B9CE-4781-8592-B90845DBD8C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4EC98E79-5C40-46DC-8A97-4BBC9325C155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521C5375-B4E0-4291-BC85-BCA11B5FA12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D6319743-85E4-4B1F-8F86-0C203B2B3A9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40D66A1F-2456-4AA2-974E-74B13541218F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34C55605-3E3B-4F72-A63D-2A867902417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A4515CED-5026-4222-97DC-3AFE1C9AF54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43C1F6AC-C452-4304-AB31-B1B447D999E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91AACEB5-FC2C-4B79-99B7-6912D7597C0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E872C9C5-0039-4C43-8A41-6D1C690F095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1BB1D6CC-B7CE-49DE-A7E9-6136D4685C7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62D3D38E-3B9B-4BB9-82D2-C9F0A9AD57A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48CBA0C2-A1F2-4439-ABFF-888DACEFAE2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2BFCD32E-1D0F-43CC-9CF9-75D164F518B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C5622F6E-D1B6-47A6-98E0-7B86BB99E4D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F0590A99-E863-4164-8C5F-A9A08B793E1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B869D1CC-BF88-42E9-84ED-EE3CB6D78F3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F4BF346-6558-401B-BB75-C13515DCB85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4F72F07A-7205-41DB-A0CA-6DC6BBACCE7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B0096E60-0E5A-4EDA-923A-4EEB32F051B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157FB419-4E6A-4E34-96C8-F8A5303032E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06F7E288-6751-4EE8-B9EE-E837B29A9C51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38C325CD-47F0-4DC4-904E-42AFBC57E25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FBCE342C-A5E4-4D37-BB97-1AE8C25FA09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5AC44524-58B3-453E-B021-2A86031EA3F1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941B9CA6-F2F8-449C-AB0A-0A1A38652B4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991EB77A-439D-4F55-83BA-A51DF26F2AB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9A349DA6-8197-4681-8C01-11084190A4A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B7A96E50-4370-4635-B00C-4A0FFF229913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001D61EF-FD8B-417C-A7D1-8B4462B393E1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212E0C68-12A9-4CDE-8BEC-3E55C3C3D66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779B0D6E-0061-46AA-9B73-A285561F37D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F906FAAF-B380-4CB5-B610-CAB9082F206D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99FB54EB-59C3-4CF2-93E4-45D1E3FF572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C963F690-7053-448F-B9E3-72CBDE7EEAF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CBA67C00-8822-41C4-B112-336BD86C370C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C55919AD-0E1F-4745-B29F-054907295F01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A454E5BF-F7B2-4F08-B8C8-46FCD0BD18C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98C48D90-C3D1-43A9-80B0-614E01F9254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B01A5E2D-4F11-477F-8087-6D1C86CED10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976FDEB7-9EB8-4281-9D32-4CFB3874FB4F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70F38A9C-6F5C-4AC9-9C25-438E3482F417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D6EDDF2E-D386-4E21-8329-5626ACAB1C7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7074FE43-747D-4918-953C-E356D2646B4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E137572D-9963-4D09-BFB6-A9DA6907C7CB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70FB5324-4569-4385-840A-34EC1BB9D1F8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EE449860-71BC-457C-84AA-A8FA744E3271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347595D7-B220-46F3-AB9E-D1636E4448E9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B4DA29E8-7577-48A6-8A9F-5E01C18F887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5E893D25-8E8D-4263-AC18-86210731247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1F7182C3-3F07-4166-8344-47715214B620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F4CE5365-28A9-4D58-916E-9E510E2D986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B86F0A4B-4FA0-421E-9A56-A3D2FF966D7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678540AE-61FA-4F35-927B-33A76685071C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6B352BEC-81F9-47D8-AF47-0F8B8EDD6DE1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A9609337-9313-462A-936F-DB595BCE5D1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735EB498-90FA-4EB5-A19C-5F845119855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38CA59B2-AB3E-4092-855E-F36744DED6D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29952BD2-FE8A-4C94-8670-F1FE1BB084C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CE060C7F-2F02-4ACD-8BFA-6AEFBAFE14A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E7077C6C-1509-49E1-88F9-AA73D0177B4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C0FAD6E6-E97A-4890-882F-A44ED6663B7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45D2DF4A-2C4C-4915-8060-3E46406FDA2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74C9A726-F154-4F14-B676-4D9F6883B2E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BA5DCE9B-4563-42A6-8D46-DE996CEDB30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92299AC9-4F6B-484D-BBCD-8E015AF1B18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A335B083-FC3D-4434-89D0-0ABE87837F65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6041C50F-3F4D-4C8D-B17F-1736B19B381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66C3CEFC-DAE5-47BB-9EE8-E7B9173005F5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23120E83-6859-43A2-98BD-89E4DB05F8A4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BFB0C910-00BC-4CA3-AB5B-6B6EE260B623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33771E13-A4C0-4E78-9524-AD3B15EFFDC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7DA82303-7AD5-4AFE-9830-347675BFBA0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69E0F0B6-7325-4A1F-8EB6-371FE374DB83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0CBB61FC-391F-442C-9DC4-620DEE97B7E5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732CAEA5-62E8-485F-AC0A-2C62ED1FD4B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30F903BF-CDF2-4F37-82F9-57174FD50AE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FE90E097-BC92-4D10-B7B6-8483FB325FE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772E9A5-BBAA-4B4C-BE89-76E41BD20C3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47BB78D2-4739-4C8A-A8B7-6899BD97088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4F5606FE-4F4C-4BC4-A29D-749A0C88E6B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0433132A-B3E0-4578-B234-5815B1F08B3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36C83860-E609-402E-96CB-2AA3FE87A861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E600D75C-9C25-4491-AFA9-4DC02F05ACE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98E92218-8A7F-4C86-A8CA-669516816DE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A36AD211-B0F9-43EC-90A9-966FBE3B315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348E2CC0-E1BA-483F-8A6C-65D4482B396D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843BF994-6732-41FB-BFE2-A18138D43F4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EE2DAA23-5543-4F6E-B49B-010564EFE26E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2426599B-A35F-4879-A87C-159846B2AD6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DA8C7BAD-36C1-47E8-B9F1-54371DEDB5B8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A58C521C-D98E-4C19-928E-CD9B3715054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F48220D9-2B61-4536-A77F-1B5F1B79E4B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3D0A6C4C-7B92-4B89-8121-D82B846D8F5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27FB35DE-8AF6-40D0-8D39-0B14AD66488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DAC89CE1-3F0A-4F57-B3AC-C11D920EA9C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70734E6F-A8E4-40E3-8473-A7AB87C406E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913F4067-676F-48C9-B5BA-30F2F05DCAA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EE202BED-4494-4B03-84B1-DFA2368CEB9E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267A6AF0-D92F-4685-8784-C95751245C1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47DBA7F7-3F27-4EBA-B699-DA1FE2F821B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0751E087-D9AA-4885-85DA-E8E36AD31558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F3BFF7F7-1C43-45F4-ACE3-EE0645A8E88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A0CBA6A1-73A7-483D-81EB-25CB8C38D7A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D26D9B0C-B6C9-4B11-97F5-7E1E337546FF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7683FE9C-53A8-4F2A-8677-795BFB375259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2E929B72-08D3-4908-B646-73E01F2260AD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F568F2F2-0D35-4C7A-980F-005D66C6C7D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21C07D29-3583-4E4D-89A1-1AA872152C12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7A10C42A-E55E-45E7-8345-AF4CCF85D32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44C87732-7AEA-4344-9344-5F0933438FAF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37B0DDE1-B868-45C7-BE80-0F0B62F56E3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5DA52472-0F19-4E0E-B124-1DF6A4382B4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02874442-AA8E-47C8-BA12-D300101FEDD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1BE05487-C469-43E5-9570-1BB8BF7FAE8E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03E17756-9630-4573-937E-B76DAE19F7EB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8945A15A-EC8B-4B13-8589-9A93B7E102E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3F6139EB-A81E-40CD-8EDF-E62953C1911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4E3AA658-9817-40C5-BA6B-6A189EE0D28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89FA0853-72A6-4D90-873D-380073C80CC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BFBED007-5B8C-432F-A1E3-673E4C235A8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F5843BA7-DE4A-4526-8A30-D8333868C30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DDD87962-B99C-47DE-AABC-6A0B2563CAD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E5A1312D-B98C-4064-9F55-2A7B0FAC914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0422B60F-C5F0-40C1-88CA-FCFC573F7CA5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53072BA4-8B5E-495F-9E82-F4D7ECC2B2E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B5AA6F32-CC15-4155-AF6D-C98175B3C83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AA36BD72-B6DD-4B6D-B341-3018AE95F2F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BB101848-AC19-4B76-8E20-F9A48663A02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3BADF311-DDDD-4C9A-AA72-F034DFBA10A4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3C853E4C-39B8-4F75-9E55-2EE1E7E374FA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1C578815-A67A-4D3C-A8CA-2F11953D2680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B694BFAB-59E9-4C71-85BB-74067F06DDC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31E02258-C2B3-48CC-B1ED-0DBCE32114F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C1F1E9F6-DA7C-456F-BAA7-CEF13E453FA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B98A211D-8321-4FA5-A619-ED4DFDD6CB4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71B9F761-4F28-465A-8B41-63267B39408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CAC8E3C2-907E-48A9-B28A-0ACA0DF2D8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1EF818B9-22B7-44B4-839A-30B2CEB5699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9BB2398C-634D-400B-A4F0-E67A1C26D8E7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89DE7356-9753-44A3-A2CB-6B18FB1EB5E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C4716489-9907-4C3E-839E-A718E8268EF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DB758C94-5276-4746-B25E-B6DB36C53C4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5910FD1D-11C5-4124-9466-D4BEB938D83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AC9762AF-DF6D-4F94-8B21-4EBA845FB31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4441F567-2E68-48CF-A4C5-85F9021D760A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DCD6BB5E-9618-4D65-A8D1-DAD877D3260D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EC6E30F5-DAFA-4F7D-8150-B72F0D79D905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224A2740-61B9-4C33-A68B-C38469C4F3D0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FE279591-B5B4-43B8-8149-F9A4EEC0B003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022AF4D0-D354-422C-8754-2384B7EE6BB1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5A02AC17-60FB-4815-BBEF-66B3D99816F7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21A7DC16-4C79-471A-B852-F77072C41324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AF24B838-D237-4788-8321-FAB18F326CF1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2144F5EA-8BE5-4E28-8028-323C4CB1B937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2FF12E85-8B89-434D-B6F7-7123411B599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8B2B3A2F-BAA1-40AB-A9CC-AD3B69D0246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AA9A994D-7AD2-4E92-805D-2D641E965AC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C0AE1C28-33DE-4B30-9258-1584C7D103F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9F7C790C-F928-49A2-B13F-B5BC864DFCB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42CAC3AD-6AB2-4075-8ACF-2232BB10371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7FE88EAB-4365-4A1B-B725-13C8A345939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BC82584A-CAEB-4774-B885-1DBE527AD03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9F87B6BE-09A5-4504-98FD-DC1FEB1D3A6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62ECC1B0-0C1D-4780-A184-82005719395D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93533913-244C-4A02-BCEC-44826DF8160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E34CCDEB-5276-4A2A-8344-F115E4EA9AA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DFA97042-058F-49D7-935B-256730682BD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84E5C191-00C6-43CD-BEE5-99269072E5A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3DDF38D9-DE7D-41AA-9531-BCEB68ED6B0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2C472630-2681-4BF3-9E11-25E26ABAE93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6EFB1ADD-32B0-4B33-BB69-61C3D93C6FB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D454F3B9-D6B7-4B2B-8A91-EAB9BC9C6D1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D3FEE63B-8E6B-4161-B836-7D1791D7E14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BAF5B0DD-DB91-48C8-8378-AD87E19C051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C73C47D4-E32F-465C-9B88-74E0C806628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01F28FEA-570E-4299-B914-759B3331005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CD82C64E-5F99-4D3C-8DB4-28E7ACB0412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9894DAAA-7975-4CDF-9BB1-5F8268EA1F4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9DAF15A5-605A-4B60-B355-23D050495D9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F99D9EA8-0BAE-42B4-9203-6C3C0FA09F0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648931DB-E863-422E-8E0A-30DA241C2F1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C10BCC3C-001A-46DD-95F0-E8C6E433960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57E32A5C-3DD4-4660-A65B-211FB058A10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A1920FB6-C54C-45AB-9571-65E58E30073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C09DEADC-E716-4A42-AC63-908BBFAB902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90AD2AF6-ACA5-4EBF-A8B9-BCF6FD85483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EB54B33B-BA5C-4F79-BF6E-95077947CC2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D5865DA1-7159-4A77-AA48-79D3F040E30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355FDDF1-5325-4BEB-AE97-FBC54211776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0C881D1C-37C2-460C-AEB9-5ADE6C72D56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8B21D248-2A2D-4D04-A584-3D74D83F89A9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3C29B0FF-C09E-42B8-A6C8-972594CDE23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419E8426-DD83-4487-9E85-0995FADAB34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66EFE457-84B6-4A6D-9741-8F8B9998485E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9062DA5D-7643-41FB-8E5C-BA94B923512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B6E0E17D-CDE1-4726-932B-5063134C50A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36EA4076-D206-4310-B7CE-43B171C2909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030A2590-0E82-46CB-8961-6BAB41FA9511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486713F1-9726-4824-9B14-A70EB574AF3F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AD0A47C2-9B9F-4782-AD70-46B3F4E17BF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91B3B32C-1BB6-4660-AE28-8B14D101F2E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86D209DD-1B28-4F6D-B9DC-C993F60894E4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07442E64-7F2B-4D63-963E-89C91C8BC29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533102DF-FC31-4854-8446-16D9E033BFF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3650CA52-208C-4616-B103-51C09369D167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81D7A370-F8CE-4FA6-BE88-BBC3529C7267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8AA63DF0-5FBE-417A-BF72-49876FF3606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67B55A74-9A1F-4E79-9BFE-B8BFB3AE284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A009DA15-FB9E-4202-8EAA-BE9965F1D54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CFC94B98-ABF3-4624-A3AD-7C3DF575E1B4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B8B13251-0422-4224-AD37-230046E5C3E1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ED5BBFB6-BE18-4F73-AF68-D4267B9EE6F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6D0FAFD-AD1D-4571-8B3D-7DE3611B854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1A06833D-6BD3-4606-9669-937EFF58CCE2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747B72BB-A06C-42AC-833B-DCE8DBDB9F1F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3E5AEC38-90E8-478F-AFFA-97971135B063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BED80B72-2569-406C-AD41-9D370EEF837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77DB8B46-91CB-48C3-B19A-92B747E061F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F3982AA5-046F-48E3-B4F0-57A17850F66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60D6EA8F-8A5B-4A07-860E-B603245BF658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DB4A4FD6-9715-4F0F-856A-1F43F99E4A1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0213FE53-00F3-40F6-82E8-76D272197F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A810C9E3-A936-40BD-81D6-7A344C4F22A6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272D5949-8F48-4BB4-B56C-67ECF8FF8ED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1CB9C104-38CB-4B98-AD58-D33549D7EAB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988202FC-6E2B-4E1D-A11F-EA678A467BD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BED94943-7067-4B22-86B6-63B42809111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BF680CBD-0F73-448D-8CD0-FD546C09878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650A9CE3-4497-4E67-B9AF-A9B31398024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8688F3EA-5880-4B67-818D-168B534634E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CBC145FD-7573-4F01-B698-867B9699C36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E20C6357-9E51-44C1-BE00-11036582BB4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20DDB876-6483-417C-9087-C66B7D35AC5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3F887AFF-3FF8-4801-B332-9BA27E4764B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61E5B1BE-8F01-4C6C-8402-B2B432203B0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8BEDC572-5ADE-4AFC-B3AE-AAF5009FDB4D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20B4065F-5626-44BB-A398-F32A34A84EA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BAD0AA9B-BFBE-478F-B38D-66A1990BD56B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15D4E6B1-41A7-498D-A417-9EF4712377B7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FD4684E4-29E2-4C30-916B-BB71E1A02F80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05811846-02FD-4298-9729-69B9B35FFAD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90B01D66-24FE-4495-820C-E91BAA2253F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B4A7A8A6-0364-417F-A8A7-4242A5FFC5C3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73305FB0-4CF4-45FA-BF93-B255AF56BDAC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0A7726D3-1C48-4BB1-8649-28EF9315B78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0669B490-163B-45CE-B9CA-03C3B1911DF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E3B92DA9-F8F0-4752-A034-3935924488C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0C72972A-4241-492C-AA79-D0E59CC6C56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9B8392B6-BA9A-4454-B583-4A136DEE833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635608EE-175D-4B0E-A7B7-164867F78B0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3A3E87A7-7E68-41FA-A5D5-2885C37BD2D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A3E36849-A67A-4CA4-AD25-0BF750974B44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E543156A-F906-4D90-A9DB-3B2171D7842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CC2BD475-6DED-4EDE-AA63-36073CF8E5D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17B894A2-E873-4448-B8B4-D32A15FCECE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A7784E0F-6F8C-43DC-96A4-93FD6B116E3A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5159E416-6BEB-44FD-B3AC-33314D470A6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A8CF2B2A-49AB-42B5-8A7C-035BF426DE1D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A5BF7C17-79EC-4B01-8306-3887389C8EC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E4CB7C86-599D-4769-9A41-3805A472ED30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12398584-37E8-4C87-B7DB-C6B6CFFB33A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90F71B68-0D25-49FB-AD09-2E140A66AFF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C3B3D2A3-FAA6-42E8-8894-E31432EB2BB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C053322F-AE19-48F3-B5FD-F8082AE46C8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7199B69B-F92B-44B8-8422-9BFE4513C9B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6AC8EED7-6899-412B-A575-210004CA4FB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813377A5-5934-4023-AAC4-F34F1534E5D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D79CF412-7061-4D47-8ED4-C7ED47E98EB1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6C148B69-577D-49B4-BDEE-A195B8C910B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5000F271-8C60-4D24-964A-5B55D85FFC7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2E9A2662-A792-450E-B21C-D6243D953A2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C691141D-136C-44FF-B493-0BDA3C3F71F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BBAE7011-9498-41F0-AF51-F0778B8B24F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D6569374-CB2B-4712-B503-EFA2E6EC09B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44F90A5A-BED9-48E1-81C4-91E84B2E414D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F72FE543-17EA-4053-A5D1-21ABE6A45E9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13F19F8D-C6A4-4828-8DED-6A500FEFF23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B8FA26EC-B747-41CF-A5DB-63C803A6B00B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5F7F5684-296F-4A34-AFB6-B19ECB39843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9F811A19-D3BF-4EBA-BE10-C575BEABD28E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A96CD5AB-6881-4267-9EED-C9C41AB0136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8D1DB4CA-E367-47F8-B9B5-6B75F515AA9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AADC5C7D-F978-4898-A4C6-D47C02DFB75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183A9BF7-DF31-463B-A5BE-9D144923E9A9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ECAAAA77-1176-4262-B3BB-8E0C21576580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16C7DE67-2A3C-47C0-97F3-6B29B3E2E2C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A365A42D-1979-4FD9-B65F-46D71F14643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D24A3373-16AB-4357-8154-28A1F0AA84D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2C700743-973C-4C1D-8C30-29060753099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6ABCD010-C967-45DD-98FB-D52402F0BCC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978CE50A-3525-4E2B-BACC-BD45C974AEF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EFB3C25A-213B-45B4-BAA8-EA4B2D4EB51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A221ED10-1321-4FBD-827F-2226BCD1C24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BD1144E7-3BCC-4764-B436-2AA5E8B3A468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3F53C6B3-0976-4D2D-9573-1A021DB7E8A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9E63BBEC-425E-4A0F-923E-C0C0CA0B28D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8D03AB35-5203-4C6E-90C7-735A24F54C4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9A8B70A0-EDA9-4025-8689-8C45E1AB13D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D00A6773-1B32-49D1-8500-B077C382346A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26B411A-5247-47D7-B9CF-AC4C2BF0216C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D95234D3-0697-49C4-9372-F30F0562EDF8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DC1509BA-BC65-4AD2-AC3D-B8F717D365A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F49CC3D0-E22B-4F12-B5DE-DB989BEA588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0D0E3974-8ECC-4435-AA5F-77EBC451A49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C543DA0F-D39D-4B52-9E87-992CD43B8FD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FAD97F04-0B39-4208-80E0-40680EE27B7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4FDE44EF-2B3D-4CD1-81D5-075F91645E3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3A85FD6E-5C79-4C6D-B0EE-A7C455B626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E6CB4432-6B30-4FD0-B043-26DEA013B186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5108EA60-9F52-4D2E-AAF6-34851C63705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76ECEFBC-C73B-46D0-9B3F-933BD4E0E98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8B5DAFA4-559B-4577-835B-58A601A01A6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ABB80A56-9C87-4677-9F27-E4147195BDE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DF0C7EC1-E90F-4608-BD65-39A59334B7C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E0E53D5E-E2EC-4F50-AB7C-739A0BBF2400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98A352D9-71EE-4F31-AC56-672EF27C00BE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A7CE04EF-E677-4569-8EE8-376FB663E2F5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F54F530F-65AE-442C-8FBA-C25DF99F37F9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5CCC51E9-2E06-4824-ADCB-1BCFD8E46E5E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FBD0DB21-868F-476D-9F5E-CB03B5ED70EE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68E54BA5-9C4C-4B3E-9230-93330A192F50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A4CF6694-6805-40AB-AE16-C0C2EDD3B22A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8A8B1346-1A25-4FD6-B08F-C9B61D1F4112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FA988B5D-96E8-4942-ABF3-85A4ABD3157A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22416791-1AF4-4718-84DA-9BE46F6AF4A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8ED58920-98EF-484A-81EC-EB0DD8E09DD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0B9D20DA-0357-45E4-BE40-2D4ACA88C52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265F61AA-C3D0-4983-AD3A-449212C4E39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08F5CD94-5D13-471D-9503-D05FB03611B5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60967C25-C4FB-493C-9704-E78B2116975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081FC378-F9D9-4DDD-982F-350BF471454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39C702AF-F5AD-4FDB-B6BB-D8269FB6DC7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B25127FE-01AC-45F0-8C69-5686CA12BF1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303E08B1-D032-4284-8FE0-3F47CD90C24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C9E618F8-4D6E-415E-A3CF-44C87C69E77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8BA6039D-E9F4-41CC-8DF2-69FC8FC6AB8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7BA7A615-953C-41A7-B33E-5CDE1956574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B13BF9F5-F5B5-415F-BEB9-DD5E43C95E6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87A1A669-1389-471E-A47B-AA8D5069844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5F21C417-6BB2-450A-90C4-AF9E30A2D3E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F8D9CBFD-D5D2-4300-A069-36D914BC209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E60CD001-AC82-4DE3-9C50-89298268C8A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8626D7E6-5BCF-43EE-9F42-C162402A57C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B1035C57-34E5-4942-B66F-67B21E7D7E5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18F29E13-0D75-441B-957F-BDD8701EDEE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E37BF116-6C27-471E-B051-16506BFDDC1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B080B4DC-9F27-41DB-8025-0D39F9C9980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711C71E2-8A65-4C47-A236-B9795458348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60BF5432-E482-499D-B10D-D8F8E325EF3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BAFC9F05-4E30-4D1F-B5A0-E73FB78A7FA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C85AC410-079E-4D44-A1D3-95C5AF55982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91E88049-E793-4EA1-A731-FE34664EEF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BB642C96-9956-4919-AC8A-5C28B7428A1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DD806D06-1B10-463A-B849-1C88F902CC3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EEA50C38-F5FC-4DDD-A36D-AAC7AA8A35B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BD58D485-AD5E-43DF-91B7-D5193D156C0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DD10075C-6E0F-4640-898F-FC6ED5A7C62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6263ABDD-6C32-45E9-9C0D-1A70D353C40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7BCCAFA5-423E-42FC-9DDA-2D372E95177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5EC4BEB2-B209-4E8F-8BF2-E44FC05B9F4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51278D0C-4E16-44B3-9BD1-44AC81427A59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55B4705C-0EA7-4B9D-BAB8-AC38EF39CAC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9A544426-8B99-4FF9-8527-49DCE48F15D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46323574-4113-452F-8970-F1CCE917A7BE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70623A84-0ACA-4FCA-A465-9E5F9D402D5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9DFA525F-2A3E-49A3-BA05-9333F06B29A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622B9324-9548-4BD6-BE79-E406FEE9CC3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4950217A-ABA6-4C22-909B-670BC80A5090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7DAF6112-0D21-4B7C-A178-AFE21F13A9A0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1DC62183-4E19-42C2-873F-5FE7BCF0EA1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B6E66A89-9812-45ED-A1B7-08CC50C3166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43A074BF-BEF8-4230-B023-BB3B989BF830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832F77B1-C520-40E1-9F83-C05FFD683B4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9DEC8703-9A76-4B30-8553-E327251D8D9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16F63DA2-0BBB-4E14-9B43-BD7D70A79053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C8ACFFD6-3C4F-4BDA-80B7-399B4DC86E9F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9F89F8C1-35AE-4E0E-A8A3-55206ACECBA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AFB98A25-7C52-4FC9-BB8E-FA5DC4708F2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BCBD8786-07D7-487E-8B1A-84B28690BF0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9ED5E609-98E8-41F7-A58E-C418B1EBE532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10203309-09DA-4388-AB6B-8280E3FA664D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0E028A9E-5440-4625-939E-A6E6D82036C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7931D590-DF14-4B69-B159-F44015E8FA4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CBE04154-6BAF-42B8-8E53-B4B559C2B513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18AA0C28-207F-498E-9629-04F23158832D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8761B310-3DBE-46D3-9FD7-0256537E0AE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0E741EC6-1B0A-4018-B087-44AA244F187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8AF8606D-8E9A-462A-8F18-DCD0FE1B015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2F94F40E-CFA9-4386-B117-29D38ECF62F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7F5AF70C-B351-4B09-82EB-821841B990C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BC24DD8E-A8CE-440E-8DBC-40BF8F7CD9D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481A8D8E-B929-4B75-9D14-AE21444222F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D2685501-7C32-46B9-ACBE-8E5CDAA0AF30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CA450C67-2B4B-41DC-B734-98C2E377731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2388AE13-1A0D-49EB-A5B8-E5A29DEA146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0C6DF7D0-2A3D-43AB-8072-6B17B169AC2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09955A49-997D-4DED-84B8-B8B35A8C8E9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E474C0CB-48F2-49B1-B2E3-E336BB1E9D5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D0348422-7087-463B-9C0F-4D645D680CF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747DA118-45FA-43A0-91D1-1F99683F441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BE00F718-7BF4-430E-B4C1-7F2FB1C3CA7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5D4F1568-866C-4E40-A92C-512B11D7DAE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3279A0F6-506D-4959-8D7B-705DF64858B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DA18802-9990-4CE0-B108-0A37E2F37A1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FC850A51-C555-4634-B6F9-EF1C8AA96B8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F02C73A6-6EE4-4608-9268-D2169E2C895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CE96AF06-405F-4C94-8FD9-192E20402AC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F485429B-2D70-474D-B4B5-5C7EF22C7CA4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B305CAD8-04EF-4326-A02F-74895E559D1F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D501E60C-FA3F-490D-8A08-A0DDA9FFD3A4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6CCDE0D7-432A-457D-846A-AF1E49AAE88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53FDE5AB-B90D-429D-876B-1530D8C02FB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9FB12B62-E268-40AD-8B5C-96C80CC3B70B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EA83FB24-C2C5-4E36-9374-A2A7E9400D6F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A8BA61F5-5BB1-4870-810D-BF96D44333E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68902F80-4E13-49BC-9AE6-0920A2D8C90F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2D45C372-5D51-44C8-B0D9-D79C1FAEECC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03371522-615F-4F35-9890-63AE2AE97E0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02996AD8-4E1A-442C-9A01-6FFBCC95CAD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A610DE52-EF47-4C74-99F3-BB84D216777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9316CD97-EA2A-43CF-B2E2-62A460CDD9A8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CED75A1F-2D48-4065-897C-EBE9C72AC1E7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C877EDB4-3813-4A1A-AC91-231E4FACE9A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B7C9CF06-C217-4EE5-8393-91C535DD936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281312CB-D131-4FFB-8390-68F5CCA36FD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08E5DB3D-4A58-4100-8541-187201160702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70CB05E5-2A8C-4B8E-8B3B-51C5AC7FF1E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14FC51CA-CFD1-43C2-B14D-D74C0E01651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D250F538-E5DE-4F68-B3A0-EB06F10B63D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532A6AD0-A1C6-4866-AE14-5F5DD44EACB8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D099B776-3573-4BEC-9B3A-8F7805A425BB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85A70F60-9D93-40B5-91E3-A0A322127E0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BF8A9BF7-ED02-48F3-829D-6FE5605957C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9E49D3FD-CA0E-4158-8EEC-4A21ECC23F1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919EBCA9-7159-4C97-84D1-DDB8D3D8C3B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6ADF667F-83FF-43F6-9379-6766D43C43C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CE75BEB2-A89B-44A4-8E9E-00AE89C432F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9C9AE842-B3A9-4341-ACEB-36B9886ABF5E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AA47895D-5263-4BE3-AADA-0F791012A34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539A0F9D-1073-4323-922C-146C06BAC81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055EE7AF-F813-4326-B743-E73699E1635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ADDE52AE-9D08-4058-B8C2-36F191E1846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B65B43C2-DB6E-4ADC-BC1A-742E83F4339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7E5BC272-D9B1-484D-864B-B8CE41690A6C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2B977E89-4A62-4955-A490-2CABF7F4C9A8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13B8ABC7-9B8E-4AA2-A7FB-6F26CA49364B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215DAA9D-DF50-4780-A7C5-78910F5DD99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4C9BF13E-A008-49AE-9B56-2426670C6BFD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89642621-6247-4920-BAA9-7D7DACC783D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E4BA8EC0-E52D-4EA5-AAB6-448CE57D72C6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6F481660-9C36-436A-B92E-84FE87A3D6E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5A779996-1109-4B70-815E-F668926A99F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8C02C15E-2960-42A7-89F3-06D1DB68E56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3BED466B-A104-447E-88DE-645F3F1AE6F1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44123321-3C77-409F-BD73-D25FDCCB7700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1FCC5DD7-1800-4E6D-A37C-95D0A6F6999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B8D8571B-FB5A-4DB8-A1DB-DC1C84BC3A1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5DF488BF-B848-49BE-ACC6-7DBE678AC8D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88FEC4D9-ED6F-4451-8904-9814D401096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EF8062B2-975B-479E-B946-59B30BC195A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664CD26B-2AFF-40FE-927D-008F7A0CBA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0C2386C9-221E-4234-B1EA-D1FD4A03071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BA6600BF-FF61-45DF-B78C-7C2DE1BD710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B7424A29-BEED-416A-A343-D4FF4DDFA25C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C6C2DE6E-1891-4878-A931-EFB5F53B7F9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51DA397F-D78B-4CAE-A482-7B2F905F63F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5AC36F2E-4985-4F96-A9F7-85894819C9F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20A95871-4E4D-4C74-A5AE-011367573E6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4EB92523-E296-40C7-8F20-C6B3A48610AB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309B500E-D591-46EE-A5A5-99597BDC5E8E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37986FB0-10D3-4F8A-AAE6-8D0E0F9B5330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5B78CA79-3D42-4012-808F-2864EAE0B3B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E090ED32-ACCB-4BAD-AEB1-391C410DD2F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E86DF30F-C537-45F8-97C4-F2657E54EAE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59F47F16-28D8-410C-A91A-2F64CD9C554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853771F8-015A-4C8A-940C-DB3690A30B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2179A57A-76C0-4ED8-985E-00EFA915E70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F18F51A6-07D1-4502-B8F2-4C8C8984727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1991BF26-2FDC-4E25-BC11-CBA491538115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253A78AF-3FBC-4E0D-AA15-DD0C6F6A7D8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A38ABCC1-B7A6-4DF2-9925-48DF3EC5507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A0917A9A-705D-4A3E-A7F6-CF938D5BDF87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40013C61-5DCC-4918-BED7-A4E23E19CA0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EC57E92E-ED18-4795-B9CC-AA01655F2F3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D5F608AC-D5B3-40DE-BF39-AEEEF008AE18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3E72EF4A-F709-405F-8834-C66404EBCA17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60B133C6-3232-4406-979D-BD27B13E49E1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B4C2F9AF-42CF-4D56-916B-A1691A72F48E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44BC7778-69DC-43C9-B01B-324D30D617ED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D97CE20C-321D-4CD8-B98F-1851E7DAD993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05D79AC2-B9AB-45CE-8C6D-ECA060A73945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91BD65C7-CA3A-4C53-8FF9-A2F14CB2A219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21BD1776-D455-4C18-AA91-7727B24BDC30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C0602AE1-9219-4C8C-8A6A-8FBDC2786E33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34287544-1E89-45A4-A4D1-317A55DB021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CB3E8A53-AE21-4A2F-BFDA-53D7BA7A74A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0E9D1EE8-F4E4-4326-8579-0FEF7B5092E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1F4699D0-3C8D-4E32-845F-AE2C6BACC52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2DA4AD7F-D1A6-4931-AB28-E8848067C77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C7431D2C-05BB-4846-B573-CE2F30B0BC0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5495FEB5-6E13-4A57-B859-C281EAEE3A6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7DE646CA-74CB-400A-9469-95008F00C00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A6D64461-0D2B-44B4-9379-32D20B28A96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CD6BB59A-DFC3-49E1-AEEA-9729CF02493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FC4000A5-0DA6-455F-B744-F777A7AB9ED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73FA5717-ADAD-4750-8D02-9C077B2965E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47E3D772-4443-4C06-8AEA-E2C63EF20F4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C7C6F9E7-9274-438D-B65F-604A86BD572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42B77296-F8FB-4FC7-B7CA-05A39002408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EAA5EB91-190C-41B5-AD03-D29A8E844FA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DA6ED9FB-3062-45D4-B462-FDB7C4F38F0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1CE06C00-FECF-4A75-BB17-041D79C11AC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CB395268-7043-4327-AF2C-DA4A9844D64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2656E9D0-FFF6-40E3-99EC-F7A79333F676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99A304AA-9294-49FB-A730-ED401618D50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0D36EF2E-6395-445B-8D34-DB3ED815D6B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30E9B6BF-1CDF-4D31-A60A-3FAACB3A7F5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1E123FED-F086-4C49-8A90-FFA853609C4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EBE44DA4-2AD3-46F0-A8E5-4E27D73DC34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F00ED2F1-73AF-4C59-ACB8-13D785DFDDF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F2A4545C-C597-4F35-B8C3-DD5730B0751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DBE49C87-1E7A-4C27-A82D-4EFD60DA335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9B56659E-D511-4DDE-9545-550039FD7CE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DAC15695-E663-4CE2-82AD-00849020CE6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BEFF47DC-94EB-462A-A33D-C913FB43AE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6CCA7E71-60EF-4914-8507-A09B2CDCF49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2B426948-DDDA-4609-9FAA-17610BC5744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BB086FD2-04DF-4B89-B54D-60BFF1F2B7F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03B8ABFF-149A-47A7-8DE0-CBBCF014A20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E1F07132-DA52-4672-951E-A39F27CA646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0D5FE889-E709-4B60-8B47-F39DFB6CEA89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D592F133-EE64-4E44-BB93-6FEC02246D7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9450B1FC-68F3-418D-AA32-F7A7302F0F6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B5801375-2A3C-411B-8971-98CD132F928A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3763B998-29F4-4897-9302-CB60087A7E3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33838045-234E-43A2-B3E1-C08B533D4C9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F0B36DEE-BF70-4A7A-B69F-1A34C671C1B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C33630BF-1725-4D7F-9BE6-F8CB15C06640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AF00924B-62A9-433D-8075-A4ACA63659D9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5F5058A9-10FA-419D-BD5B-6D72F302621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0C3C2F42-C254-4867-A93D-FEF316206F2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871FA7AB-C9E4-42B5-B91D-6FCAD7924C84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A5FAA4F2-A6F8-47BC-AA78-6C6790C1B08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DBED59BE-6708-443A-9013-CD0A848618C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54572293-19B3-4F6D-B489-68346C80977E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024F9071-27EB-48D5-8685-C9D37FB1FE2E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5CB32E5A-4C84-47A0-B035-901724A1239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F76AD3E7-52D6-4258-A1D1-4012F7A6EAE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49E6B7BF-0771-4494-B7BC-BE085153ED8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77FE63D5-54A3-4F33-B21C-BDB9686F43A0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CC0C7079-3037-4556-BC6D-CF869F12A6F5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D8FCC385-0105-44E6-9C8A-E00E704587A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454CA8F0-5E2F-44CC-AB69-0CE8ED7571C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84A3BCB5-C6E4-459E-A001-33A7FA32F2D6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2F7F1375-9589-46E5-962A-88CA14A11282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709D9F28-5221-41F7-88CD-D4B68E7FF3F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D1F542C4-8223-4D9F-8BF6-EE1F2219A59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5812979-94CE-401A-9BCB-0B218023384D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5419B502-4EE8-4D63-AAFB-23FAAA55E13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16A8AF5B-0B59-4505-B317-FEE3635940D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AAC886E8-0D75-46E8-B779-AF2CC2DD031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B5AAB92F-B0E6-445E-808A-87E74F3FA97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43BE3EB8-D177-4A79-AC15-C33CBFAE3095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4CB02A11-7E56-4009-B931-D8FD9074C2E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B24FA319-1566-45BB-8C22-C87BA64EB8B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BF62E23F-54D2-4065-8236-AFBDD0FFBB0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6F8F24EE-9C50-4C38-9489-2A1669E0ADF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CE8F0483-C163-45B2-8FF5-3E7535CF9BD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5796E220-9E62-4F44-830D-4D505F95032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2C204173-77CE-4335-B165-9DBE9F05B3C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D2F4FBF-B7BE-4BAA-9713-6CEA79421D1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EA6075F7-3AD4-4B68-9DA0-73A90EF0C64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6EC69DAD-7E05-49B1-873E-B9A47EC4699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B0EDAA57-444B-4DC4-8760-C9DAE5562C3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4AF75C86-4708-4354-BB15-4FABFEF559F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AAA30AC0-0A1A-487F-B9B4-AA61D338505A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5CD28F1F-73A3-452B-8DBF-73C2416C24A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F9C0B4E0-2351-40B9-93ED-E43F4B9DF89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CD3B1227-A57B-4438-9155-5A4E3166D185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5A3D2072-4DE0-4291-89CB-C57A2D16C1E8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AB249DE3-C69F-41EA-A6B6-F3699F32531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FA0CD8E9-7A7B-4940-9288-A4875897E9F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A5FB92FC-DD7E-48FB-8B5E-F132838D0F95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51667EC7-1E9F-4739-802E-F2A230A456D5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1C5C9E24-0AD0-4E4B-8BB9-703A22F86C6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75E08E3E-84FF-43D3-9FC3-D766EC2E7B9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FED982A1-CC48-4D00-98D8-4F9C13F970E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AFEB1C14-7621-4A67-B252-D250C76F359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72DEBE7C-178F-41F6-A5B4-04DFAAFE004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A9AA19C1-0794-4458-8A76-41FFD1D5946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C39A6F89-2105-4436-8AEC-1A7242BA6246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4FC889A7-54BA-433A-A5A5-E340061625E7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3801EE65-E8A0-43C4-8B84-18CC870AFB6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E0617DDA-7D3D-4CFD-9812-9153DD06A5C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A83A5014-2D29-47D7-AEE5-AAA80DF58CE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A095C025-2E7B-4C57-AE07-5874F4553FF2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F5F873F2-C499-4D10-9A2E-891DFA875B7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2D3D2B38-706A-4657-8092-50D274251ECC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9A21602E-32A1-43CF-B053-7C21B5375A7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6E183C50-FEE9-4257-94F6-F05FBC79962F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0199003B-DB67-475A-AD56-60BD6B61250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6E8F6134-B878-48BB-9335-7AF80A0145E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A8403878-1113-499A-A3FD-5ACA0680A9D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AF4CF67A-B6BE-4641-BAC3-A6654FC684F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1C4EFF2E-EC99-4AEF-B753-39ADCD3615B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9B7FADA2-1E43-402B-8F80-C3C44C3AC48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28426D2-B021-43D4-B646-60B40D3DC87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7FED0584-0BA9-4AD9-8F34-5D1AFD186F17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3234C0BD-893F-4705-9690-173B99C7645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9E44F95B-1FEA-43A4-8192-36B46D18F7B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FE0E8B00-1DD7-4ADC-9AB6-B34070AC88C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26DA6611-4AD8-4972-8C06-B430EB566FB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EA8976B9-5021-4643-8445-4DF282D4594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FA5833D2-EDB0-414D-95F1-9B450785D37A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A20E714E-7972-45BA-B8CC-B0105F2A4339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72228461-DF19-42A5-8D7A-5AD30348746B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21D11D0B-6491-4824-8FF3-39B85E82799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FA2DE2A5-9D01-4246-B759-B243748882CB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8C44D98F-0B6F-4B3C-85DE-F3C5B4C6A41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E8195FC9-E680-49C2-8EEF-12F80E15517C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94ED6DA1-F8CB-4FC7-A2F1-34796EF69A5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A7A9D81C-80B0-4A86-993D-9A10E4E6FA3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FD730E7E-DC11-4934-9064-3F19804F8BF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258D6FDB-3B8F-45CC-8049-0E76FB7F711A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CE45BDA2-2024-48F1-9F5C-4BDA25DD47C8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62E6B9FC-C21D-45E1-88ED-B273DB669D7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3A094F0D-D94C-4BB2-BE77-1CDD2D6D76D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9002C09D-6B4C-46A3-A9EA-B0530FEB403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23CB1974-E594-417E-8C2B-27D3886D2D8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5805044-11EC-4BC9-A0D2-1D7A1E0961E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3A73E2E7-8E9D-42A5-B259-0F3029C10E8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073855A4-A325-4738-979B-A321053983E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A621C854-3A44-4B44-B8E0-D54E289698FD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350D31FD-9F89-416D-8099-3D9354B035C1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78F890D5-89F0-47F0-9825-EA8D6EBDEFD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A1C98B37-9A6F-4AA9-9C3C-1D77C4CA41B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1462D373-39A8-4023-807B-4072FDEDFF9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EE96B42D-31DF-4FE2-9332-EC4B50ABAA8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6CF30ECC-B664-42D8-BD31-B78395EEE25D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5CF248BD-AEE8-4B44-B4AD-C5EAA4E84BFF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614E58C8-7EF2-4C1F-9576-EAE409DEC8D2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9826F516-5E7C-49AC-915F-CE249C059A6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6D0AF963-61F3-4E97-A3AC-1A4F1068068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08109B01-C4B9-4831-92A1-6A9442D2095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31C09189-09AA-48C6-B4E6-5F6F3ADE4F9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F0A4489C-1F1C-402C-AD86-856C28006FD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DAE0852F-71A6-412C-AEA2-5F6927998A1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22DB590A-AA7F-45FE-967B-7341E1AF714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0BD26475-9F53-47AC-9FBA-578E082AFF9C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3122982D-BCAF-4AE1-8493-B4DA12138FB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C4B49B01-0004-4067-BB65-D2CCEEFAF05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EE8720A3-D81D-464E-B7F5-B2418A219990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92C90A51-636F-490B-8EAF-63832BF0D474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49497B5F-C266-40A9-B79F-BE3D2DB7609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DF715D59-D929-4910-B3E3-DEBC5C221899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A4B5E85C-D5BB-49A3-8BC4-7975780FBB58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04CCEF6A-D1BA-4797-8080-1D8347B1EA1A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5FB368E1-6F69-41D9-A250-8275BEB21935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4A1FE9B5-8B7C-4AE9-BCF6-CB0C47858080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901836FE-8719-4EA8-8A6C-73716213F7B0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19F4CA44-9C85-417A-B09C-37204FD582AB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546F7301-849A-4251-A4E4-3E8C974947A7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07792F55-AD72-4F13-A79D-EF73D63E2777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83B326F3-6478-4E84-B234-F6773538C271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EC094D30-ABE4-4D5B-8B35-6C7BA8BA747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0BF3154C-6724-461C-82F2-4BE9E63B648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CBE9C32A-0409-48C2-A40D-9889C7B665E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6A85CA5C-CD76-4D47-98E2-979BCB447CD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3F78A8D4-8C8F-434B-9626-4A512BB314D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00333EA3-C55A-4994-81FE-371FD127932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8642A106-B3AF-4273-A3D2-BDE041128AC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05DA9B5F-FA4E-4160-9B1E-1867D18CD53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EE2CA454-4F7B-4A1C-9D7E-8E34417A2D7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A1245743-FC5F-4475-971A-A0539883865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8A52525F-41FB-41EC-874E-F175CEE4A41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D7EBC7D4-FBAF-4FA1-88C1-8305AC2FBAB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EA91328C-522F-43AF-91CD-F287542F01F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CCACA85B-CAFD-4E90-8C68-A9543CD37E4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65E73D7B-A3F6-4997-B814-1F6D92AE6E0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7EDFD2BC-D24A-4AF9-9173-2DF53B7A599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C4403AAC-8F83-4C7C-B306-720201E4203C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EB451F63-F10D-4440-B43D-ECDF94364B1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68E2A373-A908-454A-BE0B-9B0B7460523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C5C3F720-D05D-4EAB-8594-D555C689D6A6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5D9A2B9A-709D-4590-8040-B1FBBB35BEA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FD14F7FE-2E8D-4E0F-8159-A073B61B56B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9D6C4840-E1E9-47AF-AF0A-1DB5808990B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6FEEBE43-BE12-439A-AADE-70C3BA56C19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5424B2AC-58B0-4324-AC4A-06028C2DCE6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1D3BF37B-6154-4B98-83C9-C7E72EA15AB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DA091E1F-E30E-4C72-A706-3215FA9B210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43E08FB2-6870-4D34-A958-EDB4C32028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BA821327-B4EB-4855-9184-4DB3B196F58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379A205C-7AF0-4D44-9EE5-A8F0E607B88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31AAE4B5-CBBF-4ED1-BE46-4026357A316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CFE9A4FC-7D5C-472D-B907-3A6DA62A82B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B27FEF33-DC30-409F-825F-DC40DADAFBA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FF6DC75A-E0F7-4EA8-816C-8865FDF03FF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FF1D0CC9-C92B-45D4-BBA5-1030063961C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0381877B-1C2C-4EFF-A359-BE91132374B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1F5DA75E-66F7-46C9-B1F9-BB93792D25E6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8DB9A56B-357F-4D4A-B21D-ABEA089DB55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443547CF-07B4-42A7-A953-1A543AED5BA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7B0DF654-C884-4371-8E80-FA56F145566B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33119BC1-258D-45CD-81EC-BD116C07177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5D0681B5-76C9-42B5-BF7E-BA62BA9D69D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DB255E68-0B56-49CF-8A37-BF00CE1284D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C959C738-FA37-48C3-AAB6-32F4AC1BC825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820FFA1B-154D-4797-ADB6-582A9D2735F2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C2B8D010-4426-4AA1-92C5-1C9A1B6F13D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6745E820-F64C-4377-8FB4-4A75BB1A53A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53BDF26B-A0E9-48E4-94A6-C4F065657791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49EC70CB-A3C2-4282-93B5-A46B99CA3A7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8B5F950B-A212-4889-8AB0-1611980F530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F1252AC2-7FB2-4142-AD5D-E3525C57D85D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2974B978-13E3-45C5-BC09-5F82CB55691A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76E97C08-531B-49A5-9655-F3F58E30217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B5F97031-5350-429D-9E8C-50167C004A7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94134C07-B315-492C-9472-B6B09CF42B3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9889240D-7F2C-462D-B632-6CBE703249FF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C6FFE6FF-6E02-4028-BA61-D61D43BF5B91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052CC2FD-7181-47F0-8635-75C18E563E7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DF6BF807-0BD8-4B99-9455-471B0CF174B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8FC4CF96-D4B4-4721-8BA6-CDEF3FABB17D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7F9B600A-3814-4BAC-8C43-C0C9D04B8CBF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ACE1AC59-2DEE-42B8-8290-CD0FB157A6B4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FFC76974-7791-487C-8D86-DB8B08CE6DE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DE223961-7958-42DF-B224-A404A807147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BCB0F073-2E58-40D0-812D-BD93CDBDA0B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E0AB1D45-5CF9-4750-B8FE-C20604FC599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A5EA539A-C79C-4165-A13F-CC5941A77E6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FE0EA58-568B-4357-A179-EF5BA460628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0961D934-32BE-49F3-8B13-9F06C89D278F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4F3CC124-8120-4499-ADAB-F0FE64CEBA8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9E49B79C-FA38-4E2A-A822-5D7C65B3CBF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63181FA6-70A2-4F6A-86E9-7C3A7291C0C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54E5E241-5A15-4463-81AE-934E8B8BDE1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B087F907-1B7F-4CAC-AC48-E76487DED6A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A9DBAE64-55F4-4018-860E-09E708061E8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BDBF1A36-2448-46F7-9DE8-C8950442B5F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E6CA2AB3-D450-4F35-9F1E-F9ABD802C3E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90BF0800-7EA8-443C-860E-306E7725765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CCEA127E-3C76-44F1-B78B-8C88E16DE30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C57EE1F1-ABD6-43D6-A07F-8C173AB4115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361086C1-D973-430D-8961-EA254D4EEDC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19D2DF8D-7D57-4D56-874F-CC5CA70D8151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280D2C8A-B08C-4C25-846E-7561E187E03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DA747553-1C08-4DD0-A134-6F8E45CC0530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32EC64F2-7222-44B6-8150-63239C35DC5B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E932D851-6AD9-4DEF-BCB8-D980C347EB44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E6553990-0F10-46A5-88F5-BF4CEFE779B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84A6C81F-38D4-45D9-BC1D-D1C7F826618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E7B248BF-7C0F-4E90-894B-CFAE77BDE983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3D14FA84-50F0-4D99-82E1-0403F828B2B5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33131C9D-5F5C-4338-BA77-B0AE9E9015C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F05A876B-C485-4542-8A87-911A98B5468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1872938F-5DED-4CE0-9996-BA0381CB4BF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FB0E2F82-4C91-40C1-8826-896853C45FC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661E1544-AFBB-476D-83AA-8984742E61E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EC65055D-F1D7-4EDC-9F23-C3B3FB6A5EA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EC023DC6-BFC3-4A4B-98C5-206B76993EEF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5D80D881-2C8E-49C1-A5A7-4542A54F8194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6C822CA0-2C4B-4325-8BE4-C66C0303DAC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F3467FF5-7D2A-4BDA-B78E-F3FC0D2FE23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2105F4CF-4250-4D79-8366-E5885461530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43FD21B0-DF40-4E76-9A4D-154D1832292F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FC782804-0535-4008-A907-EF1562046215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890B80A3-D163-4E53-B34F-7D72B4F1F938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9DB08098-B46D-4C92-B592-E4A68841767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CAF9A1A9-8AAD-4CBD-8E7B-3DE0BC7D1E30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4A69B8A8-AE42-4AD0-8007-6957DE64A22D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24CD6071-2EA0-4122-8126-6DA6495546F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C4D48FE0-28EF-4129-B813-13DAC4BB432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CD4A7022-2837-48B9-B13C-BB8383B8644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77F326F3-A8CB-438A-B7F1-92D8FCC1872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C4FAB44C-45A3-409A-8F02-7C72CD9E8DC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427F5E48-4FB9-4EB4-920A-39CCC9EFB70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B2BEE3C9-19A5-4AAC-8D2F-F4AB38EB436C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3FA148FE-B0D7-4D5C-9524-0320A993E30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B94CB43-D217-4859-9D5B-9DC0084E8F8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F3A9CFAA-F308-433B-B022-0B5442C560C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A3A28A84-0B21-45E2-B533-6CE411E5C89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4B521D33-19CD-4809-B12D-35826AEC326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A831F3A8-8F61-4D5D-9C00-A3A5A24EF897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579809D6-A8A8-46BC-9CE6-57C56071695C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44340D44-0EEF-48B0-A295-88BCF4FE54A3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D1D27715-C3A6-4BBA-9FDF-B8B165B5D03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FB16FFD4-9827-4C94-8A3E-6F21F62BE464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8A81A418-1350-4529-B676-F9884AF8D3E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070E5DB9-630E-4392-AA91-168FB56DCED0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D8B1DEA8-13D4-4343-9B14-8CABCEAE00B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9A3CF058-47D0-476D-A1C8-50BE396D5E9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3C5C0D7C-BDBE-488E-91BC-E00B07C4145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B849C0F6-2420-4A24-9038-ABCBD441E979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F32185FE-E047-4FF1-9D6C-C054E95D8308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144562A1-C7CB-4728-9E71-AE030578F19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379C7C01-1EC1-45A4-8B7E-4BDEB5AFC9F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015701E6-6081-42B9-8094-9F334CD130C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694C8078-CA73-4E2E-819B-D31B337A4E8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0513D946-0DC0-4366-A5DC-6C8BBC62C92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B9A4AD46-1D23-491F-A35B-E0D3F90E845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18E9F19D-0917-4422-A0B5-B667ADCF914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9EE02252-5B3D-4A4F-91AB-82508A00A6C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9E1715D8-DB73-4576-8F79-13BD964E92F7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FE0C95C5-C5C3-4039-B291-182F7CC0ABD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2CCF2F6E-AF3D-4E84-A155-1BD7D1DFACB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126B9D2A-E457-4622-964A-DB75D01AADD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C8EF8864-F891-48FA-BF3C-532A65E8DD5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87D6DCA6-AED8-4F11-8A3E-5EE412FEE693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E5CF324-31DB-474A-8846-8DB3432435F5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E75C692D-A0E9-4C3A-B986-FA9C502E291F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AE47DBF8-5762-4E2F-B8D2-C4549B94E3D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6CEF7731-4C03-4BA8-92DB-E45A82FD12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991CEC37-E3D1-48D1-9D64-57A8CCA6138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50EFA245-FC61-494B-AC3E-EEA5D8A55BC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D616B43B-A4E3-47C7-83F4-F59467CA806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41947D33-E6D3-441E-BEFC-5F4353956DE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66F1EABD-5DD7-415E-B8D4-CC9153F5C20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81466493-D2A9-4102-A6FF-0513E2B4CB36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FF551E8B-BE47-43F4-9AF8-A4250FC7787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ED3D2E38-7636-41DB-957B-A90D417EE17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DD5F0DF5-D482-4045-BDBC-339F0E99F43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2FE24706-D4AA-4B4E-8FFB-A2420A3F83B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8E093DE6-C09A-4D11-A17E-99ADBF4C29B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869AF965-771A-4B39-A198-9DF13AD24BFC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93644E2B-F693-4944-9F8E-A65EA2023E9A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EF69EA74-7F1B-4C64-BF36-ABCF6F5FFB0E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51DAF52E-6F2A-48B6-BEFB-963FD73E7541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1B0532C6-4C67-437E-8D6D-96CCA8007C0C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3FD7C608-8944-4A05-BC0C-7B04FCC7D2D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7BF30EC9-806A-4599-9ED9-3E6C1F2A50B9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E99F8755-6E00-4BD4-8C08-B780983A0E45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4D66A49E-0E5F-401C-91F3-0541373CE33C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A4EAD174-8193-4904-BE0F-9AA257C5913A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041D779C-00BD-4CE6-9972-9C378E15B8B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7F5B0ACD-C561-429E-8AD3-4FA5995142C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24393985-925C-4F3D-A9EB-11F3B4590D0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8BFFCC1D-C5F7-4BEA-AAD1-D47B50DB54E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15E14197-01C2-4EBD-932A-C08AC1A64CA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BA53B5F7-A8C3-4168-A3E5-0A06F2191BD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D27F5B3D-5556-460E-8394-E8318638866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111C1F3A-FAD0-433A-B516-102511FA11A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ECDEDDB8-F1DA-488C-88D0-CB62CB0F250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703571AD-6329-4761-97D9-44888B5EF5D8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83F7809B-003D-465D-A7E8-CF1246C57C3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533D13D2-4507-41EB-8B52-2F93BD96632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1C3123D1-9989-4F1B-A8B5-C28FEB5FFAB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1B67B86C-3E57-48F7-AEDD-26CFC13420E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B815331B-D405-4A01-8843-79430C31928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45BDEA28-241B-491E-8D19-E9A2945AD66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CE5D54EB-4CC4-49A8-B365-D5CA81D6E9D3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3D8E107F-2B3C-43E4-AB56-A3908E96D61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2E1FBAD4-0F9F-416C-B992-FE26E66123F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C88AF150-F24F-4A97-9075-FB68B44C143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372AC2C4-BE72-42C9-9D91-255F169DF97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742465F3-9DF6-461B-AB03-F3CF9D8F0B5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EE5F6D0A-09DD-4776-B2CC-9BCDB793D9B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77A3F86F-42A0-48A1-B431-5D37D4B668A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A3FA5F0C-4913-4D08-88DE-3BD5C09CE02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356C0666-92DD-4CA0-99C2-3FE38D5A00C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BBE64FED-D08B-4E7B-99C4-E69F8F541FD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98D40573-9FDE-4E08-B379-A655DC2A79B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F6C9685C-CEEA-480D-B3EB-B82F3DA52B2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2349363A-1C8A-4962-B34C-35597E182FC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E4F476A2-0CF8-41F5-ABC4-A95E597E656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0B388360-7300-48C8-A9E6-BB4383170C0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B77133BB-1868-432C-85A3-15F5805C7DD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12B93B3A-AEEE-4124-A720-14344D394D8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C07310E4-38A1-4041-8D0B-8F966376FD2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7AA5E5F2-AD56-45E2-B316-A44B4C95971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C7293EF0-5357-4000-84DB-5D9B1326B111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5EC53B4D-D91F-410C-A5B7-6C22FF24573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C78BA08A-2021-4E96-9086-4F5AF5B97D8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B3CC13F3-2496-4CE8-945F-4A29267743B1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D5ECF91F-30FB-4A99-8FF3-A9588E900B9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11AF9C9B-B3BB-4B5C-83A8-E2F943FC507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5C39043D-28E2-412B-AF70-68BDE82E074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C9AAEE3A-C39C-468F-B7B1-728C54BA4F33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4FFB9805-3F18-4CE7-A235-5826518046FC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C5C53AB7-4F1B-4BDE-AE26-7CC763DFE26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41D1FAE8-41D5-45C8-9B88-95B44065A98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CF253B4E-53F8-46C6-B4F8-D44385A59B80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E2B3C123-B6C9-4FCD-8A02-1DCF86FE535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C36D9C51-FE80-4283-A3FB-B428FB9588B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5CF8E305-765E-44E1-BE2D-F623A09AAEB3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3E91898E-DBA4-44AE-9ABD-76EF5FD4BEDF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50E637A4-90B0-474D-B2BA-459930DD871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A2826AD8-EB2C-4EDC-A208-FC7EB96321C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04F87D9D-0B21-4F44-A49C-21A0E0D31A0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FE42658D-4C52-498D-BC13-70520694EB5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F67CD4BE-492B-4528-808F-323E013D9D4D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17A4845A-64D6-4319-806C-371C32DC9CA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0CFC8C62-DBA3-4F79-AB7A-1B5EE39BF05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F399CF2D-7208-42B0-A7BB-8A012428E507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02B95B74-F98C-455A-9FD0-D51A824881ED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1F58AE5-4B10-472F-B300-F57C12D2CC8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AFDB4FE4-BD19-4691-98E3-2A90605BDE86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02927ED2-FF29-4295-B53E-9344A0642D56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D0989EE2-D046-4369-8975-E8BAB2C3B5A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7CA2CF69-281C-4F95-88D1-A41FFBC0DFB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7C36CA07-794C-41B0-8DF3-AF2F8BA324F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39E70B5A-82A7-420B-BC2E-A65E6BD063B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530D83CF-C2C2-4F36-9045-D1882B442016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484F2AA7-5178-40FA-8CDC-1A145266E3C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9541A4D7-C1B8-4DA3-8D0B-E8B5B39C98B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F7B0BDE8-C2BF-4B19-A660-D9A7CDE880E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AB871689-C0BC-4BE8-8400-A4C7712CD19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909F3FD4-21ED-46FA-BCA3-AF7BA172B1E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FC4F7108-B508-45B5-99E5-CA4309C411D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74E1030F-ED25-4310-843A-23E35A0FFC3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CA7C8287-D5C8-493A-96C4-1B5D6762199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06D21A80-A6C2-4E6B-9533-91656BBC9F6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6AA1888B-6B9F-4605-9E72-FC3E6C3965E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0A564C7D-0234-4358-9D56-F0A04D3F85F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0EF87204-44F8-42F1-A308-FD9DCAE8E1E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F2406555-87EE-445C-8A93-97429AE849F9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397A573D-008F-4855-B028-2388E3B55FB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4EFF8AD1-C636-4763-A7CD-24ECBCABAD75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C48E99F1-1A24-4E60-84F2-5D39AAEEC2E5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BA474D92-0843-42DC-A665-C6C8B6765E35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7EC1A162-7F58-48B1-B07C-3BB69AD1C2D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FE601CF8-E384-4F3E-B6B4-BD8FA209A13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E23E0B08-C078-4A5D-9C65-817663C89E30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331BD56E-2A1D-4ED4-84DC-97EC10B95235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D1DC4650-5ED4-4C0E-B63D-12F593818AB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E5BF4258-D2A7-4FBB-8F33-5D9836F5D4B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939F83C5-FACC-4E4A-B818-003F570674D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3435A1A7-31D6-4A48-AAB1-A1F253227C8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B5D20C40-A63A-47B4-BC72-D3732C45560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2766F9B7-909A-462F-9401-FCB19F10C09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237C2C76-FF5A-4226-AF19-2E9444AB379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971076BE-051C-40E4-BDD6-C8B8D007915B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EDA0A39F-D561-4ACE-B32C-9978B94372E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6A8FD88A-35CF-4A4C-A568-BADFC83CBE5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E7C5E9D6-5856-4AE1-B64C-42522B62C3F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84D0B2C7-4810-4D11-887F-1A1FD7054ACE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04AD3E0F-DF9E-4055-AEFE-25468266DFF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1DC9FA40-C3F7-486B-A886-6986836F37F9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3C7CB8F3-F5A7-40EC-80E5-72332A6FB61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E70E0F61-671F-486D-843D-FC446D7E3E1A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BD1D5819-B083-4AFF-8AB8-D1A304FCF63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D358EF92-37F6-43A9-89DC-E3AFCD51669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0693BC88-A47F-4BF0-B607-39627E68B15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7A08C983-929E-4F26-AEEC-A9977959CB6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FA5EE9D7-317F-48E5-B075-BF6AE835270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6A1A7F9A-FF6B-48E4-90FD-C2B3485F8DE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95E27732-168A-4EB8-A0D3-88C43575A21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627AA44C-C15C-405F-83C5-7D06D6432123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E0916C45-520A-4DDF-8113-20ADB05EDCE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68DB6E3D-1509-4FCD-A52D-E99CFE818F9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5A594C57-73A1-461A-B570-BEC87209A25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91DDBF36-8C9F-4E26-9639-46892BC290C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1C66B309-1016-4E5E-BF47-450C43340FF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C844D4CB-C5AB-4E6E-9E36-677A91AD3ADC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6BDBA4A6-DE03-44D3-A128-438FF26BC782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C407A52D-CEB8-4FF9-A154-71F092C28871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02F20411-C8B2-49A6-88FC-19AE4895330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8EE407A3-F598-40F3-8FDF-59C1E18CEAF8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B8CE014D-407A-4AC6-A54D-48CD3C95FA3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C9E6C14A-06AD-40A7-82C7-15F5442A2715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DE2C3E96-53A2-413A-9455-349BD67D009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AEEF8B17-71B3-4A40-9973-94F50A19F78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80E66D9B-1EE2-45C8-8897-7A0C4597E3D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B4B4D6AC-5EA6-4320-B5CB-37DC349F807C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95B6433E-E084-430D-8028-B2998F84F912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7724F074-BAAE-48E9-B2A6-39A74D8B88B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0526CE43-9DD1-4785-89CF-16561ECA93A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C5E77C1-EAF1-491C-80FE-665BB6415E0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22FB0532-306E-4943-9D9C-82C11564BAD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A8A98B13-C505-426E-AC45-4BD3DC5DDFB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D4E546DE-B37B-4E03-B097-79B57EF1077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C6D4171D-2099-4DF5-A205-D44FFDDB825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B3A17504-FA8B-4414-BF7E-8AFC62C2776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0296DD9A-2478-4B35-9BA1-1721614A123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13EC1BAE-78B0-44C9-AE3F-5BF38628EE0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7EBC3DCF-9A99-47D0-8EC1-299EDB4D173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1998E7DA-AF21-466F-9B33-605FDBF46FC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B3583438-38B9-4421-BFA9-C53EF8EA351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78C27DF8-2994-4F3E-BDE8-B5A754D8132D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7D8519AA-8AFE-468C-B802-E17AA2EE3908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AD9198C7-8DB1-45C6-A6AC-2AE83C9498C3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04B7188D-207A-40AF-B6F6-46CAB0A534B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B4AD39D5-B004-4405-81BB-A201BA274CF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540843E0-35E0-4C0B-8A22-BF78C1ACB16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4324DAE5-B288-4EB3-A1EF-E460D1CAE9D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E3941AFD-C7A7-40B5-8A35-A483C660B8A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F53DADE9-1465-44C3-AF90-503F048716F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C1B0F37E-10C1-41B3-83B6-F2124D8C336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3683EF7A-16D5-4A81-A036-355DF0717F17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AF71BAA4-AC58-4B7C-84EA-3E9AF5C1AA0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AE076B85-B734-4072-A4E7-BA6426E5038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1FF712EA-FB75-44AF-B648-DD454C73826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C6C6F3C0-0A1A-487D-BB57-D519E7D1FA37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171A557E-DDBD-4A4B-8C5D-C83138579AE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068B8649-4A2B-4ADD-BC9B-D870477CBB1C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21BA00AD-2C26-480E-A569-4DCCD299DB47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AB7A3B79-5E3D-4155-B969-2B0EB6B07E6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DE24416B-0720-430E-90CD-13AFEA773B85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582F692C-791E-423B-97AC-6952A0E59BD1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B7EFE093-18B8-4231-A0E4-FE23F2BD4DAC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39E42F52-26BB-49E6-B318-D508BCB57094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1EA6C6A0-46D0-4312-88AB-7B7F176FB344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AD1145E-9F73-4F80-A313-C974239BE227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FA2F9EEA-3566-4945-9C7C-BF5554BF5F6B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B4BD8459-6AD3-4E56-8F3A-8278040B276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6901A641-A263-4E19-B4FA-42199757F63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AC163DF2-8CC4-4C1F-8B58-698094D49F0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323C4891-205F-4D6C-816A-91C9C87999B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5E2EEDC2-A046-412D-92EC-622CA5DC43A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A948906A-EA1C-41E7-B448-287D42544C1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3D09B1F8-9CF5-4262-8E66-D6177431795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04BD705B-9E11-4EC9-867D-0C3FDF2BC4B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F4A2BF1B-F432-4919-BD21-7BCE4D5438D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BFC5AFC9-CD63-41A5-9A88-2812B0336E4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EC22B000-241B-4319-ADFD-94FC6824E4E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8DA2BF03-DACA-4EA1-9173-F94D9FA48FA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CABBD4D0-3785-4709-B0AE-CEA2F76347B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B394E8A6-07D3-4DCE-9204-A899D30185C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AA16CAA4-4401-47B0-AF61-9D7565E3493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329F4CDC-FD20-488A-BAFA-E640ECCD1BB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16201749-A055-4C44-9769-C80A1AF5CC70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C0DF6E1D-B8F6-44E4-A384-3150D756689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AD50DF02-EC27-4B48-8F3C-1722309529F5}">
      <text>
        <r>
          <rPr>
            <b/>
            <sz val="9"/>
            <color indexed="81"/>
            <rFont val="MS P ゴシック"/>
            <family val="3"/>
            <charset val="128"/>
          </r